ell>
        </row>
        <row r="141">
          <cell r="B141" t="str">
            <v>.6540.170</v>
          </cell>
          <cell r="C141">
            <v>3332.43</v>
          </cell>
        </row>
        <row r="142">
          <cell r="B142" t="str">
            <v>.6540.180</v>
          </cell>
          <cell r="C142">
            <v>15534.2</v>
          </cell>
        </row>
        <row r="143">
          <cell r="B143" t="str">
            <v>.6633.010</v>
          </cell>
          <cell r="C143">
            <v>297254.57</v>
          </cell>
        </row>
        <row r="144">
          <cell r="B144" t="str">
            <v>.6651.010</v>
          </cell>
          <cell r="C144">
            <v>586650.67000000004</v>
          </cell>
        </row>
        <row r="145">
          <cell r="B145" t="str">
            <v>.6653.010</v>
          </cell>
          <cell r="C145">
            <v>24592.76</v>
          </cell>
        </row>
        <row r="146">
          <cell r="B146" t="str">
            <v>.6653.020</v>
          </cell>
          <cell r="C146">
            <v>8336.61</v>
          </cell>
        </row>
        <row r="147">
          <cell r="B147" t="str">
            <v>.6654.010</v>
          </cell>
          <cell r="C147">
            <v>421088.49</v>
          </cell>
        </row>
        <row r="148">
          <cell r="B148" t="str">
            <v>.6654.020</v>
          </cell>
          <cell r="C148">
            <v>336.24</v>
          </cell>
        </row>
        <row r="149">
          <cell r="B149" t="str">
            <v>.6654.030</v>
          </cell>
          <cell r="C149">
            <v>14098.39</v>
          </cell>
        </row>
        <row r="150">
          <cell r="B150" t="str">
            <v>.6654.040</v>
          </cell>
          <cell r="C150">
            <v>2965.04</v>
          </cell>
        </row>
        <row r="151">
          <cell r="B151" t="str">
            <v>.6654.050</v>
          </cell>
          <cell r="C151">
            <v>13292.52</v>
          </cell>
        </row>
        <row r="152">
          <cell r="B152" t="str">
            <v>.6655.010</v>
          </cell>
          <cell r="C152">
            <v>293050.93</v>
          </cell>
        </row>
        <row r="153">
          <cell r="B153" t="str">
            <v>.6799.010</v>
          </cell>
          <cell r="C153">
            <v>272186.73</v>
          </cell>
        </row>
        <row r="154">
          <cell r="B154" t="str">
            <v>.6799.200</v>
          </cell>
          <cell r="C154">
            <v>118398.9</v>
          </cell>
        </row>
        <row r="155">
          <cell r="B155" t="str">
            <v>.6799.210</v>
          </cell>
          <cell r="C155">
            <v>9296.8799999999992</v>
          </cell>
        </row>
        <row r="156">
          <cell r="B156" t="str">
            <v>.6799.211</v>
          </cell>
          <cell r="C156">
            <v>3567.16</v>
          </cell>
        </row>
        <row r="157">
          <cell r="B157" t="str">
            <v>.6799.212</v>
          </cell>
          <cell r="C157">
            <v>23917.17</v>
          </cell>
        </row>
        <row r="158">
          <cell r="B158" t="str">
            <v>.6799.213</v>
          </cell>
          <cell r="C158">
            <v>578.02</v>
          </cell>
        </row>
        <row r="159">
          <cell r="B159" t="str">
            <v>.6799.216</v>
          </cell>
          <cell r="C159">
            <v>17246.29</v>
          </cell>
        </row>
        <row r="160">
          <cell r="B160" t="str">
            <v>.6799.217</v>
          </cell>
          <cell r="C160">
            <v>391.31</v>
          </cell>
        </row>
        <row r="161">
          <cell r="B161" t="str">
            <v>.6799.220</v>
          </cell>
          <cell r="C161">
            <v>21510.61</v>
          </cell>
        </row>
        <row r="162">
          <cell r="B162" t="str">
            <v>.6799.240</v>
          </cell>
          <cell r="C162">
            <v>1343.2</v>
          </cell>
        </row>
        <row r="163">
          <cell r="B163" t="str">
            <v>.6799.270</v>
          </cell>
          <cell r="C163">
            <v>4276.59</v>
          </cell>
        </row>
        <row r="164">
          <cell r="B164" t="str">
            <v>.6799.280</v>
          </cell>
          <cell r="C164">
            <v>850.62</v>
          </cell>
        </row>
        <row r="165">
          <cell r="B165" t="str">
            <v>.6799.299</v>
          </cell>
          <cell r="C165">
            <v>10622.71</v>
          </cell>
        </row>
        <row r="166">
          <cell r="B166" t="str">
            <v>.6799.310</v>
          </cell>
          <cell r="C166">
            <v>38533.01</v>
          </cell>
        </row>
        <row r="167">
          <cell r="B167" t="str">
            <v>.6799.320</v>
          </cell>
          <cell r="C167">
            <v>10931.75</v>
          </cell>
        </row>
        <row r="168">
          <cell r="B168" t="str">
            <v>.6799.330</v>
          </cell>
          <cell r="C168">
            <v>291551.45</v>
          </cell>
        </row>
        <row r="169">
          <cell r="B169" t="str">
            <v>.6799.399</v>
          </cell>
          <cell r="C169">
            <v>483710.98</v>
          </cell>
        </row>
        <row r="170">
          <cell r="B170" t="str">
            <v>.6799.510</v>
          </cell>
          <cell r="C170">
            <v>24527.47</v>
          </cell>
        </row>
        <row r="171">
          <cell r="B171" t="str">
            <v>.6799.520</v>
          </cell>
          <cell r="C171">
            <v>875.52</v>
          </cell>
        </row>
        <row r="172">
          <cell r="B172" t="str">
            <v>.6799.600</v>
          </cell>
          <cell r="C172">
            <v>9484.91</v>
          </cell>
        </row>
        <row r="173">
          <cell r="B173" t="str">
            <v>.6799.610</v>
          </cell>
          <cell r="C173">
            <v>2943.12</v>
          </cell>
        </row>
        <row r="174">
          <cell r="B174" t="str">
            <v>.6799.700</v>
          </cell>
          <cell r="C174">
            <v>115043.86</v>
          </cell>
        </row>
        <row r="175">
          <cell r="B175" t="str">
            <v>.6799.710</v>
          </cell>
          <cell r="C175">
            <v>255.81</v>
          </cell>
        </row>
        <row r="176">
          <cell r="B176" t="str">
            <v>.6799.999</v>
          </cell>
          <cell r="C176">
            <v>-69214.81</v>
          </cell>
        </row>
        <row r="177">
          <cell r="B177" t="str">
            <v>.6810.010</v>
          </cell>
          <cell r="C177">
            <v>-547554</v>
          </cell>
        </row>
        <row r="178">
          <cell r="B178" t="str">
            <v>.6810.108</v>
          </cell>
          <cell r="C178">
            <v>-15479333.02</v>
          </cell>
        </row>
        <row r="179">
          <cell r="B179" t="str">
            <v>.6810.228</v>
          </cell>
          <cell r="C179">
            <v>-523818.04</v>
          </cell>
        </row>
        <row r="180">
          <cell r="B180" t="str">
            <v>.6810.452</v>
          </cell>
          <cell r="C180">
            <v>-31088.240000000002</v>
          </cell>
        </row>
        <row r="181">
          <cell r="B181" t="str">
            <v>.6810.471</v>
          </cell>
          <cell r="C181">
            <v>-85155</v>
          </cell>
        </row>
        <row r="182">
          <cell r="B182" t="str">
            <v>.6810.514</v>
          </cell>
          <cell r="C182">
            <v>-32436.31</v>
          </cell>
        </row>
        <row r="183">
          <cell r="B183" t="str">
            <v>.6810.653</v>
          </cell>
          <cell r="C183">
            <v>-61218.8</v>
          </cell>
        </row>
        <row r="184">
          <cell r="B184" t="str">
            <v>.6810.716</v>
          </cell>
          <cell r="C184">
            <v>-314680.42</v>
          </cell>
        </row>
        <row r="185">
          <cell r="B185" t="str">
            <v>.6810.750</v>
          </cell>
          <cell r="C185">
            <v>-438740</v>
          </cell>
        </row>
        <row r="186">
          <cell r="B186" t="str">
            <v>.6810.751</v>
          </cell>
          <cell r="C186">
            <v>-1074860</v>
          </cell>
        </row>
        <row r="187">
          <cell r="B187" t="str">
            <v>.6810.818</v>
          </cell>
          <cell r="C187">
            <v>-96000</v>
          </cell>
        </row>
        <row r="188">
          <cell r="B188" t="str">
            <v>.6810.942</v>
          </cell>
          <cell r="C188">
            <v>-616549.65</v>
          </cell>
        </row>
        <row r="189">
          <cell r="B189" t="str">
            <v>.6810.981</v>
          </cell>
          <cell r="C189">
            <v>-837961.7</v>
          </cell>
        </row>
        <row r="190">
          <cell r="B190" t="str">
            <v>.7260.010</v>
          </cell>
          <cell r="C190">
            <v>52585.89</v>
          </cell>
        </row>
        <row r="191">
          <cell r="B191" t="str">
            <v>.7510.010</v>
          </cell>
          <cell r="C191">
            <v>-1931.57</v>
          </cell>
        </row>
        <row r="192">
          <cell r="B192" t="str">
            <v>.7530.108</v>
          </cell>
          <cell r="C192">
            <v>-52585.89</v>
          </cell>
        </row>
        <row r="193">
          <cell r="B193" t="str">
            <v>.7710.010</v>
          </cell>
          <cell r="C193">
            <v>2817.98</v>
          </cell>
        </row>
      </sheetData>
      <sheetData sheetId="6">
        <row r="4">
          <cell r="B4" t="str">
            <v>JDE Account</v>
          </cell>
        </row>
      </sheetData>
      <sheetData sheetId="7" refreshError="1">
        <row r="4">
          <cell r="B4" t="str">
            <v>JDE Account</v>
          </cell>
          <cell r="C4" t="str">
            <v>BALANCE</v>
          </cell>
          <cell r="D4" t="str">
            <v>TRC</v>
          </cell>
          <cell r="E4" t="str">
            <v>TCC</v>
          </cell>
        </row>
        <row r="5">
          <cell r="B5" t="str">
            <v>.2941.050</v>
          </cell>
          <cell r="C5">
            <v>448.14</v>
          </cell>
          <cell r="D5">
            <v>100</v>
          </cell>
          <cell r="E5" t="str">
            <v>001</v>
          </cell>
        </row>
        <row r="6">
          <cell r="B6" t="str">
            <v>.2941.060</v>
          </cell>
          <cell r="C6">
            <v>5432.6</v>
          </cell>
          <cell r="D6">
            <v>100</v>
          </cell>
          <cell r="E6" t="str">
            <v>001</v>
          </cell>
        </row>
        <row r="7">
          <cell r="B7" t="str">
            <v>.2941.999</v>
          </cell>
          <cell r="C7">
            <v>-5450.37</v>
          </cell>
          <cell r="D7">
            <v>100</v>
          </cell>
          <cell r="E7" t="str">
            <v>001</v>
          </cell>
        </row>
        <row r="8">
          <cell r="B8" t="str">
            <v>.2943.010</v>
          </cell>
          <cell r="C8">
            <v>104884.48</v>
          </cell>
          <cell r="D8">
            <v>100</v>
          </cell>
          <cell r="E8" t="str">
            <v>001</v>
          </cell>
        </row>
        <row r="9">
          <cell r="B9" t="str">
            <v>.2943.150</v>
          </cell>
          <cell r="C9">
            <v>6514.32</v>
          </cell>
          <cell r="D9">
            <v>100</v>
          </cell>
          <cell r="E9" t="str">
            <v>001</v>
          </cell>
        </row>
        <row r="10">
          <cell r="B10" t="str">
            <v>.2944.010</v>
          </cell>
          <cell r="C10">
            <v>500</v>
          </cell>
          <cell r="D10">
            <v>100</v>
          </cell>
          <cell r="E10" t="str">
            <v>001</v>
          </cell>
        </row>
        <row r="11">
          <cell r="B11" t="str">
            <v>.2210.010</v>
          </cell>
          <cell r="C11">
            <v>719500.75</v>
          </cell>
          <cell r="D11">
            <v>102</v>
          </cell>
          <cell r="E11" t="str">
            <v>001</v>
          </cell>
        </row>
        <row r="12">
          <cell r="B12" t="str">
            <v>.2210.020</v>
          </cell>
          <cell r="C12">
            <v>82300.5</v>
          </cell>
          <cell r="D12">
            <v>102</v>
          </cell>
          <cell r="E12" t="str">
            <v>001</v>
          </cell>
        </row>
        <row r="13">
          <cell r="B13" t="str">
            <v>.2230.000</v>
          </cell>
          <cell r="C13">
            <v>-25827.759999999998</v>
          </cell>
          <cell r="D13">
            <v>102</v>
          </cell>
          <cell r="E13" t="str">
            <v>001</v>
          </cell>
        </row>
        <row r="14">
          <cell r="B14" t="str">
            <v>.2230.108</v>
          </cell>
          <cell r="C14">
            <v>16333.29</v>
          </cell>
          <cell r="D14">
            <v>102</v>
          </cell>
          <cell r="E14" t="str">
            <v>001</v>
          </cell>
        </row>
        <row r="15">
          <cell r="B15" t="str">
            <v>.2230.514</v>
          </cell>
          <cell r="C15">
            <v>15.45</v>
          </cell>
          <cell r="D15">
            <v>102</v>
          </cell>
          <cell r="E15" t="str">
            <v>001</v>
          </cell>
        </row>
        <row r="16">
          <cell r="B16" t="str">
            <v>.2230.653</v>
          </cell>
          <cell r="C16">
            <v>6.49</v>
          </cell>
          <cell r="D16">
            <v>102</v>
          </cell>
          <cell r="E16" t="str">
            <v>001</v>
          </cell>
        </row>
        <row r="17">
          <cell r="B17" t="str">
            <v>.2220.010</v>
          </cell>
          <cell r="C17">
            <v>-18696.73</v>
          </cell>
          <cell r="D17">
            <v>104</v>
          </cell>
          <cell r="E17" t="str">
            <v>001</v>
          </cell>
        </row>
        <row r="18">
          <cell r="B18" t="str">
            <v>.2110.010</v>
          </cell>
          <cell r="C18">
            <v>413450</v>
          </cell>
          <cell r="D18">
            <v>106</v>
          </cell>
          <cell r="E18" t="str">
            <v>001</v>
          </cell>
        </row>
        <row r="19">
          <cell r="B19" t="str">
            <v>.2120.010</v>
          </cell>
          <cell r="C19">
            <v>-288242</v>
          </cell>
          <cell r="D19">
            <v>106</v>
          </cell>
          <cell r="E19" t="str">
            <v>001</v>
          </cell>
        </row>
        <row r="20">
          <cell r="B20" t="str">
            <v>.2170.010</v>
          </cell>
          <cell r="C20">
            <v>16068</v>
          </cell>
          <cell r="D20">
            <v>106</v>
          </cell>
          <cell r="E20" t="str">
            <v>001</v>
          </cell>
        </row>
        <row r="21">
          <cell r="B21" t="str">
            <v>.2420.040</v>
          </cell>
          <cell r="C21">
            <v>831</v>
          </cell>
          <cell r="D21">
            <v>112</v>
          </cell>
          <cell r="E21" t="str">
            <v>001</v>
          </cell>
        </row>
        <row r="22">
          <cell r="B22" t="str">
            <v>.2377.999</v>
          </cell>
          <cell r="C22">
            <v>1989.68</v>
          </cell>
          <cell r="D22">
            <v>112</v>
          </cell>
          <cell r="E22" t="str">
            <v>012</v>
          </cell>
        </row>
        <row r="23">
          <cell r="B23" t="str">
            <v>.1343.010</v>
          </cell>
          <cell r="C23">
            <v>1098.74</v>
          </cell>
          <cell r="D23">
            <v>120</v>
          </cell>
          <cell r="E23" t="str">
            <v>001</v>
          </cell>
        </row>
        <row r="24">
          <cell r="B24" t="str">
            <v>.1344.010</v>
          </cell>
          <cell r="C24">
            <v>43930.51</v>
          </cell>
          <cell r="D24">
            <v>120</v>
          </cell>
          <cell r="E24" t="str">
            <v>001</v>
          </cell>
        </row>
        <row r="25">
          <cell r="B25" t="str">
            <v>.1345.010</v>
          </cell>
          <cell r="C25">
            <v>12282.97</v>
          </cell>
          <cell r="D25">
            <v>120</v>
          </cell>
          <cell r="E25" t="str">
            <v>001</v>
          </cell>
        </row>
        <row r="26">
          <cell r="B26" t="str">
            <v>.1443.010</v>
          </cell>
          <cell r="C26">
            <v>-1098.74</v>
          </cell>
          <cell r="D26">
            <v>122</v>
          </cell>
          <cell r="E26" t="str">
            <v>001</v>
          </cell>
        </row>
        <row r="27">
          <cell r="B27" t="str">
            <v>.1444.010</v>
          </cell>
          <cell r="C27">
            <v>-41251.08</v>
          </cell>
          <cell r="D27">
            <v>122</v>
          </cell>
          <cell r="E27" t="str">
            <v>001</v>
          </cell>
        </row>
        <row r="28">
          <cell r="B28" t="str">
            <v>.1445.010</v>
          </cell>
          <cell r="C28">
            <v>-8238.77</v>
          </cell>
          <cell r="D28">
            <v>122</v>
          </cell>
          <cell r="E28" t="str">
            <v>001</v>
          </cell>
        </row>
        <row r="29">
          <cell r="B29" t="str">
            <v>.1820.010</v>
          </cell>
          <cell r="C29">
            <v>51435</v>
          </cell>
          <cell r="D29">
            <v>134</v>
          </cell>
          <cell r="E29" t="str">
            <v>003</v>
          </cell>
        </row>
        <row r="30">
          <cell r="B30" t="str">
            <v>.1820.020</v>
          </cell>
          <cell r="C30">
            <v>16075</v>
          </cell>
          <cell r="D30">
            <v>134</v>
          </cell>
          <cell r="E30" t="str">
            <v>008</v>
          </cell>
        </row>
        <row r="31">
          <cell r="B31" t="str">
            <v>.4721.010</v>
          </cell>
          <cell r="C31">
            <v>-54457.53</v>
          </cell>
          <cell r="D31">
            <v>200</v>
          </cell>
          <cell r="E31" t="str">
            <v>001</v>
          </cell>
        </row>
        <row r="32">
          <cell r="B32" t="str">
            <v>.4721.900</v>
          </cell>
          <cell r="C32">
            <v>-2553.0700000000002</v>
          </cell>
          <cell r="D32">
            <v>200</v>
          </cell>
          <cell r="E32" t="str">
            <v>001</v>
          </cell>
        </row>
        <row r="33">
          <cell r="B33" t="str">
            <v>.4722.000</v>
          </cell>
          <cell r="C33">
            <v>-402366</v>
          </cell>
          <cell r="D33">
            <v>200</v>
          </cell>
          <cell r="E33" t="str">
            <v>001</v>
          </cell>
        </row>
        <row r="34">
          <cell r="B34" t="str">
            <v>.4430.966</v>
          </cell>
          <cell r="C34">
            <v>-390004.91</v>
          </cell>
          <cell r="D34">
            <v>202</v>
          </cell>
          <cell r="E34" t="str">
            <v>001</v>
          </cell>
        </row>
        <row r="35">
          <cell r="B35" t="str">
            <v>.4830.966</v>
          </cell>
          <cell r="C35">
            <v>-527.04</v>
          </cell>
          <cell r="D35">
            <v>202</v>
          </cell>
          <cell r="E35" t="str">
            <v>001</v>
          </cell>
        </row>
        <row r="36">
          <cell r="B36" t="str">
            <v>.4770.070</v>
          </cell>
          <cell r="C36">
            <v>-10008</v>
          </cell>
          <cell r="D36">
            <v>204</v>
          </cell>
          <cell r="E36" t="str">
            <v>001</v>
          </cell>
        </row>
        <row r="37">
          <cell r="B37" t="str">
            <v>.4770.072</v>
          </cell>
          <cell r="C37">
            <v>-1000</v>
          </cell>
          <cell r="D37">
            <v>204</v>
          </cell>
          <cell r="E37" t="str">
            <v>001</v>
          </cell>
        </row>
        <row r="38">
          <cell r="B38" t="str">
            <v>.4741.200</v>
          </cell>
          <cell r="C38">
            <v>-1931.39</v>
          </cell>
          <cell r="D38">
            <v>204</v>
          </cell>
          <cell r="E38" t="str">
            <v>002</v>
          </cell>
        </row>
        <row r="39">
          <cell r="B39" t="str">
            <v>.4741.220</v>
          </cell>
          <cell r="C39">
            <v>-234</v>
          </cell>
          <cell r="D39">
            <v>204</v>
          </cell>
          <cell r="E39" t="str">
            <v>002</v>
          </cell>
        </row>
        <row r="40">
          <cell r="B40" t="str">
            <v>.4741.060</v>
          </cell>
          <cell r="C40">
            <v>-21666.560000000001</v>
          </cell>
          <cell r="D40">
            <v>204</v>
          </cell>
          <cell r="E40" t="str">
            <v>008</v>
          </cell>
        </row>
        <row r="41">
          <cell r="B41" t="str">
            <v>.4715.010</v>
          </cell>
          <cell r="C41">
            <v>-273.77</v>
          </cell>
          <cell r="D41">
            <v>204</v>
          </cell>
          <cell r="E41" t="str">
            <v>009</v>
          </cell>
        </row>
        <row r="42">
          <cell r="B42" t="str">
            <v>.4715.020</v>
          </cell>
          <cell r="C42">
            <v>-547.54</v>
          </cell>
          <cell r="D42">
            <v>204</v>
          </cell>
          <cell r="E42" t="str">
            <v>009</v>
          </cell>
        </row>
        <row r="43">
          <cell r="B43" t="str">
            <v>.4741.240</v>
          </cell>
          <cell r="C43">
            <v>-25300</v>
          </cell>
          <cell r="D43">
            <v>204</v>
          </cell>
          <cell r="E43" t="str">
            <v>009</v>
          </cell>
        </row>
        <row r="44">
          <cell r="B44" t="str">
            <v>.4741.250</v>
          </cell>
          <cell r="C44">
            <v>-100000</v>
          </cell>
          <cell r="D44">
            <v>204</v>
          </cell>
          <cell r="E44" t="str">
            <v>009</v>
          </cell>
        </row>
        <row r="45">
          <cell r="B45" t="str">
            <v>.4741.010</v>
          </cell>
          <cell r="C45">
            <v>-4663.6899999999996</v>
          </cell>
          <cell r="D45">
            <v>204</v>
          </cell>
          <cell r="E45" t="str">
            <v>011</v>
          </cell>
        </row>
        <row r="46">
          <cell r="B46" t="str">
            <v>.4770.060</v>
          </cell>
          <cell r="C46">
            <v>-178527.41</v>
          </cell>
          <cell r="D46">
            <v>204</v>
          </cell>
          <cell r="E46" t="str">
            <v>012</v>
          </cell>
        </row>
        <row r="47">
          <cell r="B47" t="str">
            <v>.4770.999</v>
          </cell>
          <cell r="C47">
            <v>-156842.01</v>
          </cell>
          <cell r="D47">
            <v>204</v>
          </cell>
          <cell r="E47" t="str">
            <v>012</v>
          </cell>
        </row>
        <row r="48">
          <cell r="B48" t="str">
            <v>.4721.999</v>
          </cell>
          <cell r="C48">
            <v>-61455.71</v>
          </cell>
          <cell r="D48">
            <v>204</v>
          </cell>
          <cell r="E48" t="str">
            <v>019</v>
          </cell>
        </row>
        <row r="49">
          <cell r="B49" t="str">
            <v>.3300.010</v>
          </cell>
          <cell r="C49">
            <v>381312.28</v>
          </cell>
          <cell r="D49">
            <v>224</v>
          </cell>
          <cell r="E49" t="str">
            <v>001</v>
          </cell>
        </row>
        <row r="50">
          <cell r="B50" t="str">
            <v>.5112.010</v>
          </cell>
          <cell r="C50">
            <v>-1335202.03</v>
          </cell>
          <cell r="D50">
            <v>300</v>
          </cell>
          <cell r="E50" t="str">
            <v>001</v>
          </cell>
        </row>
        <row r="51">
          <cell r="B51" t="str">
            <v>.5112.020</v>
          </cell>
          <cell r="C51">
            <v>-3144375</v>
          </cell>
          <cell r="D51">
            <v>300</v>
          </cell>
          <cell r="E51" t="str">
            <v>001</v>
          </cell>
        </row>
        <row r="52">
          <cell r="B52" t="str">
            <v>.5130.010</v>
          </cell>
          <cell r="C52">
            <v>-525845.47</v>
          </cell>
          <cell r="D52">
            <v>300</v>
          </cell>
          <cell r="E52" t="str">
            <v>001</v>
          </cell>
        </row>
        <row r="53">
          <cell r="B53" t="str">
            <v>.5312.010</v>
          </cell>
          <cell r="C53">
            <v>277790.55</v>
          </cell>
          <cell r="D53">
            <v>300</v>
          </cell>
          <cell r="E53" t="str">
            <v>001</v>
          </cell>
        </row>
        <row r="54">
          <cell r="B54" t="str">
            <v>.5312.020</v>
          </cell>
          <cell r="C54">
            <v>282565.87</v>
          </cell>
          <cell r="D54">
            <v>300</v>
          </cell>
          <cell r="E54" t="str">
            <v>001</v>
          </cell>
        </row>
        <row r="55">
          <cell r="B55" t="str">
            <v>.5312.021</v>
          </cell>
          <cell r="C55">
            <v>6285.08</v>
          </cell>
          <cell r="D55">
            <v>300</v>
          </cell>
          <cell r="E55" t="str">
            <v>001</v>
          </cell>
        </row>
        <row r="56">
          <cell r="B56" t="str">
            <v>.5330.010</v>
          </cell>
          <cell r="C56">
            <v>238693.7</v>
          </cell>
          <cell r="D56">
            <v>300</v>
          </cell>
          <cell r="E56" t="str">
            <v>001</v>
          </cell>
        </row>
        <row r="57">
          <cell r="B57" t="str">
            <v>.5141.010</v>
          </cell>
          <cell r="C57">
            <v>326327.21999999997</v>
          </cell>
          <cell r="D57">
            <v>302</v>
          </cell>
          <cell r="E57" t="str">
            <v>001</v>
          </cell>
        </row>
        <row r="58">
          <cell r="B58" t="str">
            <v>.5141.020</v>
          </cell>
          <cell r="C58">
            <v>181397.5</v>
          </cell>
          <cell r="D58">
            <v>302</v>
          </cell>
          <cell r="E58" t="str">
            <v>001</v>
          </cell>
        </row>
        <row r="59">
          <cell r="B59" t="str">
            <v>.5220.010</v>
          </cell>
          <cell r="C59">
            <v>-906.4</v>
          </cell>
          <cell r="D59">
            <v>302</v>
          </cell>
          <cell r="E59" t="str">
            <v>003</v>
          </cell>
        </row>
        <row r="60">
          <cell r="B60" t="str">
            <v>.7510.010</v>
          </cell>
          <cell r="C60">
            <v>-32.380000000000003</v>
          </cell>
          <cell r="D60">
            <v>306</v>
          </cell>
          <cell r="E60" t="str">
            <v>001</v>
          </cell>
        </row>
        <row r="61">
          <cell r="B61" t="str">
            <v>.5511.010</v>
          </cell>
          <cell r="C61">
            <v>-42909</v>
          </cell>
          <cell r="D61">
            <v>310</v>
          </cell>
          <cell r="E61" t="str">
            <v>001</v>
          </cell>
        </row>
        <row r="62">
          <cell r="B62" t="str">
            <v>.6834.999</v>
          </cell>
          <cell r="C62">
            <v>-7876.57</v>
          </cell>
          <cell r="D62">
            <v>318</v>
          </cell>
          <cell r="E62" t="str">
            <v>009</v>
          </cell>
        </row>
        <row r="63">
          <cell r="B63" t="str">
            <v>.7710.010</v>
          </cell>
          <cell r="C63">
            <v>1997.05</v>
          </cell>
          <cell r="D63">
            <v>318</v>
          </cell>
          <cell r="E63" t="str">
            <v>009</v>
          </cell>
        </row>
        <row r="64">
          <cell r="B64" t="str">
            <v>.6131.010</v>
          </cell>
          <cell r="C64">
            <v>1560821.45</v>
          </cell>
          <cell r="D64">
            <v>404</v>
          </cell>
          <cell r="E64" t="str">
            <v>001</v>
          </cell>
        </row>
        <row r="65">
          <cell r="B65" t="str">
            <v>.6142.010</v>
          </cell>
          <cell r="C65">
            <v>1441.02</v>
          </cell>
          <cell r="D65">
            <v>404</v>
          </cell>
          <cell r="E65" t="str">
            <v>001</v>
          </cell>
        </row>
        <row r="66">
          <cell r="B66" t="str">
            <v>.6151.010</v>
          </cell>
          <cell r="C66">
            <v>17737.990000000002</v>
          </cell>
          <cell r="D66">
            <v>404</v>
          </cell>
          <cell r="E66" t="str">
            <v>001</v>
          </cell>
        </row>
        <row r="67">
          <cell r="B67" t="str">
            <v>.6153.010</v>
          </cell>
          <cell r="C67">
            <v>104282.34</v>
          </cell>
          <cell r="D67">
            <v>404</v>
          </cell>
          <cell r="E67" t="str">
            <v>001</v>
          </cell>
        </row>
        <row r="68">
          <cell r="B68" t="str">
            <v>.6154.020</v>
          </cell>
          <cell r="C68">
            <v>152.22</v>
          </cell>
          <cell r="D68">
            <v>404</v>
          </cell>
          <cell r="E68" t="str">
            <v>001</v>
          </cell>
        </row>
        <row r="69">
          <cell r="B69" t="str">
            <v>.6160.010</v>
          </cell>
          <cell r="C69">
            <v>211869.63</v>
          </cell>
          <cell r="D69">
            <v>404</v>
          </cell>
          <cell r="E69" t="str">
            <v>001</v>
          </cell>
        </row>
        <row r="70">
          <cell r="B70" t="str">
            <v>.6171.010</v>
          </cell>
          <cell r="C70">
            <v>560.24</v>
          </cell>
          <cell r="D70">
            <v>404</v>
          </cell>
          <cell r="E70" t="str">
            <v>001</v>
          </cell>
        </row>
        <row r="71">
          <cell r="B71" t="str">
            <v>.6171.020</v>
          </cell>
          <cell r="C71">
            <v>35149.1</v>
          </cell>
          <cell r="D71">
            <v>404</v>
          </cell>
          <cell r="E71" t="str">
            <v>001</v>
          </cell>
        </row>
        <row r="72">
          <cell r="B72" t="str">
            <v>.6183.010</v>
          </cell>
          <cell r="C72">
            <v>195927.25</v>
          </cell>
          <cell r="D72">
            <v>404</v>
          </cell>
          <cell r="E72" t="str">
            <v>001</v>
          </cell>
        </row>
        <row r="73">
          <cell r="B73" t="str">
            <v>.6184.020</v>
          </cell>
          <cell r="C73">
            <v>4720.66</v>
          </cell>
          <cell r="D73">
            <v>404</v>
          </cell>
          <cell r="E73" t="str">
            <v>001</v>
          </cell>
        </row>
        <row r="74">
          <cell r="B74" t="str">
            <v>.6184.030</v>
          </cell>
          <cell r="C74">
            <v>-8323.51</v>
          </cell>
          <cell r="D74">
            <v>404</v>
          </cell>
          <cell r="E74" t="str">
            <v>001</v>
          </cell>
        </row>
        <row r="75">
          <cell r="B75" t="str">
            <v>.6171.999</v>
          </cell>
          <cell r="C75">
            <v>-11080.29</v>
          </cell>
          <cell r="D75">
            <v>408</v>
          </cell>
          <cell r="E75" t="str">
            <v>152</v>
          </cell>
        </row>
        <row r="76">
          <cell r="B76" t="str">
            <v>.6291.010</v>
          </cell>
          <cell r="C76">
            <v>976.28</v>
          </cell>
          <cell r="D76">
            <v>416</v>
          </cell>
          <cell r="E76" t="str">
            <v>001</v>
          </cell>
        </row>
        <row r="77">
          <cell r="B77" t="str">
            <v>.6511.010</v>
          </cell>
          <cell r="C77">
            <v>472153.71</v>
          </cell>
          <cell r="D77">
            <v>416</v>
          </cell>
          <cell r="E77" t="str">
            <v>001</v>
          </cell>
        </row>
        <row r="78">
          <cell r="B78" t="str">
            <v>.6512.020</v>
          </cell>
          <cell r="C78">
            <v>20786.560000000001</v>
          </cell>
          <cell r="D78">
            <v>416</v>
          </cell>
          <cell r="E78" t="str">
            <v>001</v>
          </cell>
        </row>
        <row r="79">
          <cell r="B79" t="str">
            <v>.6514.010</v>
          </cell>
          <cell r="C79">
            <v>4906.07</v>
          </cell>
          <cell r="D79">
            <v>416</v>
          </cell>
          <cell r="E79" t="str">
            <v>001</v>
          </cell>
        </row>
        <row r="80">
          <cell r="B80" t="str">
            <v>.6244.010</v>
          </cell>
          <cell r="C80">
            <v>395.23</v>
          </cell>
          <cell r="D80">
            <v>418</v>
          </cell>
          <cell r="E80" t="str">
            <v>001</v>
          </cell>
        </row>
        <row r="81">
          <cell r="B81" t="str">
            <v>.6612.010</v>
          </cell>
          <cell r="C81">
            <v>-43594.7</v>
          </cell>
          <cell r="D81">
            <v>420</v>
          </cell>
          <cell r="E81" t="str">
            <v>001</v>
          </cell>
        </row>
        <row r="82">
          <cell r="B82" t="str">
            <v>.6210.010</v>
          </cell>
          <cell r="C82">
            <v>135044</v>
          </cell>
          <cell r="D82">
            <v>422</v>
          </cell>
          <cell r="E82" t="str">
            <v>001</v>
          </cell>
        </row>
        <row r="83">
          <cell r="B83" t="str">
            <v>.6231.010</v>
          </cell>
          <cell r="C83">
            <v>102165.71</v>
          </cell>
          <cell r="D83">
            <v>422</v>
          </cell>
          <cell r="E83" t="str">
            <v>001</v>
          </cell>
        </row>
        <row r="84">
          <cell r="B84" t="str">
            <v>.6236.010</v>
          </cell>
          <cell r="C84">
            <v>4311.18</v>
          </cell>
          <cell r="D84">
            <v>422</v>
          </cell>
          <cell r="E84" t="str">
            <v>001</v>
          </cell>
        </row>
        <row r="85">
          <cell r="B85" t="str">
            <v>.8210.010</v>
          </cell>
          <cell r="C85">
            <v>-64137.63</v>
          </cell>
          <cell r="D85">
            <v>423</v>
          </cell>
          <cell r="E85" t="str">
            <v>001</v>
          </cell>
        </row>
        <row r="86">
          <cell r="B86" t="str">
            <v>.6355.050</v>
          </cell>
          <cell r="C86">
            <v>5446.44</v>
          </cell>
          <cell r="D86">
            <v>424</v>
          </cell>
          <cell r="E86" t="str">
            <v>001</v>
          </cell>
        </row>
        <row r="87">
          <cell r="B87" t="str">
            <v>.6521.999</v>
          </cell>
          <cell r="C87">
            <v>73.52</v>
          </cell>
          <cell r="D87">
            <v>424</v>
          </cell>
          <cell r="E87" t="str">
            <v>003</v>
          </cell>
        </row>
        <row r="88">
          <cell r="B88" t="str">
            <v>.8210.020</v>
          </cell>
          <cell r="C88">
            <v>-19705.66</v>
          </cell>
          <cell r="D88">
            <v>426</v>
          </cell>
          <cell r="E88" t="str">
            <v>001</v>
          </cell>
        </row>
        <row r="89">
          <cell r="B89" t="str">
            <v>.7210.966</v>
          </cell>
          <cell r="C89">
            <v>9474.65</v>
          </cell>
          <cell r="D89">
            <v>428</v>
          </cell>
          <cell r="E89" t="str">
            <v>001</v>
          </cell>
        </row>
        <row r="90">
          <cell r="B90" t="str">
            <v>.6470.010</v>
          </cell>
          <cell r="C90">
            <v>2085</v>
          </cell>
          <cell r="D90">
            <v>430</v>
          </cell>
          <cell r="E90" t="str">
            <v>001</v>
          </cell>
        </row>
        <row r="91">
          <cell r="B91" t="str">
            <v>.6470.020</v>
          </cell>
          <cell r="C91">
            <v>8525.4</v>
          </cell>
          <cell r="D91">
            <v>430</v>
          </cell>
          <cell r="E91" t="str">
            <v>001</v>
          </cell>
        </row>
        <row r="92">
          <cell r="B92" t="str">
            <v>.6653.010</v>
          </cell>
          <cell r="C92">
            <v>659.3</v>
          </cell>
          <cell r="D92">
            <v>434</v>
          </cell>
          <cell r="E92" t="str">
            <v>001</v>
          </cell>
        </row>
        <row r="93">
          <cell r="B93" t="str">
            <v>.6654.010</v>
          </cell>
          <cell r="C93">
            <v>23532.720000000001</v>
          </cell>
          <cell r="D93">
            <v>434</v>
          </cell>
          <cell r="E93" t="str">
            <v>001</v>
          </cell>
        </row>
        <row r="94">
          <cell r="B94" t="str">
            <v>.6655.010</v>
          </cell>
          <cell r="C94">
            <v>2843.54</v>
          </cell>
          <cell r="D94">
            <v>434</v>
          </cell>
          <cell r="E94" t="str">
            <v>001</v>
          </cell>
        </row>
        <row r="95">
          <cell r="B95" t="str">
            <v>.6420.010</v>
          </cell>
          <cell r="C95">
            <v>60.84</v>
          </cell>
          <cell r="D95">
            <v>438</v>
          </cell>
          <cell r="E95" t="str">
            <v>001</v>
          </cell>
        </row>
        <row r="96">
          <cell r="B96" t="str">
            <v>.6420.070</v>
          </cell>
          <cell r="C96">
            <v>135430</v>
          </cell>
          <cell r="D96">
            <v>438</v>
          </cell>
          <cell r="E96" t="str">
            <v>001</v>
          </cell>
        </row>
        <row r="97">
          <cell r="B97" t="str">
            <v>.6440.400</v>
          </cell>
          <cell r="C97">
            <v>4736.82</v>
          </cell>
          <cell r="D97">
            <v>438</v>
          </cell>
          <cell r="E97" t="str">
            <v>001</v>
          </cell>
        </row>
        <row r="98">
          <cell r="B98" t="str">
            <v>.6440.410</v>
          </cell>
          <cell r="C98">
            <v>2322.83</v>
          </cell>
          <cell r="D98">
            <v>438</v>
          </cell>
          <cell r="E98" t="str">
            <v>001</v>
          </cell>
        </row>
        <row r="99">
          <cell r="B99" t="str">
            <v>.6440.420</v>
          </cell>
          <cell r="C99">
            <v>8616.94</v>
          </cell>
          <cell r="D99">
            <v>438</v>
          </cell>
          <cell r="E99" t="str">
            <v>001</v>
          </cell>
        </row>
        <row r="100">
          <cell r="B100" t="str">
            <v>.6440.440</v>
          </cell>
          <cell r="C100">
            <v>12654</v>
          </cell>
          <cell r="D100">
            <v>438</v>
          </cell>
          <cell r="E100" t="str">
            <v>001</v>
          </cell>
        </row>
        <row r="101">
          <cell r="B101" t="str">
            <v>.6440.460</v>
          </cell>
          <cell r="C101">
            <v>6446.08</v>
          </cell>
          <cell r="D101">
            <v>438</v>
          </cell>
          <cell r="E101" t="str">
            <v>001</v>
          </cell>
        </row>
        <row r="102">
          <cell r="B102" t="str">
            <v>.6440.470</v>
          </cell>
          <cell r="C102">
            <v>555.5</v>
          </cell>
          <cell r="D102">
            <v>438</v>
          </cell>
          <cell r="E102" t="str">
            <v>001</v>
          </cell>
        </row>
        <row r="103">
          <cell r="B103" t="str">
            <v>.6440.499</v>
          </cell>
          <cell r="C103">
            <v>10690.67</v>
          </cell>
          <cell r="D103">
            <v>438</v>
          </cell>
          <cell r="E103" t="str">
            <v>001</v>
          </cell>
        </row>
        <row r="104">
          <cell r="B104" t="str">
            <v>.6440.500</v>
          </cell>
          <cell r="C104">
            <v>1055.33</v>
          </cell>
          <cell r="D104">
            <v>438</v>
          </cell>
          <cell r="E104" t="str">
            <v>001</v>
          </cell>
        </row>
        <row r="105">
          <cell r="B105" t="str">
            <v>.6440.530</v>
          </cell>
          <cell r="C105">
            <v>305.20999999999998</v>
          </cell>
          <cell r="D105">
            <v>438</v>
          </cell>
          <cell r="E105" t="str">
            <v>001</v>
          </cell>
        </row>
        <row r="106">
          <cell r="B106" t="str">
            <v>.6440.600</v>
          </cell>
          <cell r="C106">
            <v>52878.239999999998</v>
          </cell>
          <cell r="D106">
            <v>438</v>
          </cell>
          <cell r="E106" t="str">
            <v>001</v>
          </cell>
        </row>
        <row r="107">
          <cell r="B107" t="str">
            <v>.6440.650</v>
          </cell>
          <cell r="C107">
            <v>770</v>
          </cell>
          <cell r="D107">
            <v>438</v>
          </cell>
          <cell r="E107" t="str">
            <v>001</v>
          </cell>
        </row>
        <row r="108">
          <cell r="B108" t="str">
            <v>.6440.700</v>
          </cell>
          <cell r="C108">
            <v>7307.11</v>
          </cell>
          <cell r="D108">
            <v>438</v>
          </cell>
          <cell r="E108" t="str">
            <v>001</v>
          </cell>
        </row>
        <row r="109">
          <cell r="B109" t="str">
            <v>.6515.010</v>
          </cell>
          <cell r="C109">
            <v>30865.34</v>
          </cell>
          <cell r="D109">
            <v>440</v>
          </cell>
          <cell r="E109" t="str">
            <v>001</v>
          </cell>
        </row>
        <row r="110">
          <cell r="B110" t="str">
            <v>.6515.020</v>
          </cell>
          <cell r="C110">
            <v>10793.37</v>
          </cell>
          <cell r="D110">
            <v>440</v>
          </cell>
          <cell r="E110" t="str">
            <v>001</v>
          </cell>
        </row>
        <row r="111">
          <cell r="B111" t="str">
            <v>.6516.030</v>
          </cell>
          <cell r="C111">
            <v>2987.5</v>
          </cell>
          <cell r="D111">
            <v>442</v>
          </cell>
          <cell r="E111" t="str">
            <v>001</v>
          </cell>
        </row>
        <row r="112">
          <cell r="B112" t="str">
            <v>.6516.060</v>
          </cell>
          <cell r="C112">
            <v>90542.96</v>
          </cell>
          <cell r="D112">
            <v>442</v>
          </cell>
          <cell r="E112" t="str">
            <v>001</v>
          </cell>
        </row>
        <row r="113">
          <cell r="B113" t="str">
            <v>.6521.010</v>
          </cell>
          <cell r="C113">
            <v>5091</v>
          </cell>
          <cell r="D113">
            <v>442</v>
          </cell>
          <cell r="E113" t="str">
            <v>001</v>
          </cell>
        </row>
        <row r="114">
          <cell r="B114" t="str">
            <v>.6521.020</v>
          </cell>
          <cell r="C114">
            <v>762.56</v>
          </cell>
          <cell r="D114">
            <v>442</v>
          </cell>
          <cell r="E114" t="str">
            <v>001</v>
          </cell>
        </row>
        <row r="115">
          <cell r="B115" t="str">
            <v>.6522.010</v>
          </cell>
          <cell r="C115">
            <v>20751.060000000001</v>
          </cell>
          <cell r="D115">
            <v>442</v>
          </cell>
          <cell r="E115" t="str">
            <v>001</v>
          </cell>
        </row>
        <row r="116">
          <cell r="B116" t="str">
            <v>.6522.020</v>
          </cell>
          <cell r="C116">
            <v>3212.71</v>
          </cell>
          <cell r="D116">
            <v>442</v>
          </cell>
          <cell r="E116" t="str">
            <v>001</v>
          </cell>
        </row>
        <row r="117">
          <cell r="B117" t="str">
            <v>.6522.030</v>
          </cell>
          <cell r="C117">
            <v>1091.68</v>
          </cell>
          <cell r="D117">
            <v>442</v>
          </cell>
          <cell r="E117" t="str">
            <v>001</v>
          </cell>
        </row>
        <row r="118">
          <cell r="B118" t="str">
            <v>.6523.010</v>
          </cell>
          <cell r="C118">
            <v>42315.9</v>
          </cell>
          <cell r="D118">
            <v>442</v>
          </cell>
          <cell r="E118" t="str">
            <v>001</v>
          </cell>
        </row>
        <row r="119">
          <cell r="B119" t="str">
            <v>.6282.010</v>
          </cell>
          <cell r="C119">
            <v>375</v>
          </cell>
          <cell r="D119">
            <v>444</v>
          </cell>
          <cell r="E119" t="str">
            <v>003</v>
          </cell>
        </row>
        <row r="120">
          <cell r="B120" t="str">
            <v>.6283.010</v>
          </cell>
          <cell r="C120">
            <v>10008</v>
          </cell>
          <cell r="D120">
            <v>444</v>
          </cell>
          <cell r="E120" t="str">
            <v>003</v>
          </cell>
        </row>
        <row r="121">
          <cell r="B121" t="str">
            <v>.6284.030</v>
          </cell>
          <cell r="C121">
            <v>1425.6</v>
          </cell>
          <cell r="D121">
            <v>444</v>
          </cell>
          <cell r="E121" t="str">
            <v>003</v>
          </cell>
        </row>
        <row r="122">
          <cell r="B122" t="str">
            <v>.6284.050</v>
          </cell>
          <cell r="C122">
            <v>7500</v>
          </cell>
          <cell r="D122">
            <v>444</v>
          </cell>
          <cell r="E122" t="str">
            <v>003</v>
          </cell>
        </row>
        <row r="123">
          <cell r="B123" t="str">
            <v>.6286.010</v>
          </cell>
          <cell r="C123">
            <v>4140</v>
          </cell>
          <cell r="D123">
            <v>444</v>
          </cell>
          <cell r="E123" t="str">
            <v>003</v>
          </cell>
        </row>
        <row r="124">
          <cell r="B124" t="str">
            <v>.6341.010</v>
          </cell>
          <cell r="C124">
            <v>175.82</v>
          </cell>
          <cell r="D124">
            <v>444</v>
          </cell>
          <cell r="E124" t="str">
            <v>003</v>
          </cell>
        </row>
        <row r="125">
          <cell r="B125" t="str">
            <v>.6342.010</v>
          </cell>
          <cell r="C125">
            <v>25.66</v>
          </cell>
          <cell r="D125">
            <v>444</v>
          </cell>
          <cell r="E125" t="str">
            <v>003</v>
          </cell>
        </row>
        <row r="126">
          <cell r="B126" t="str">
            <v>.6347.999</v>
          </cell>
          <cell r="C126">
            <v>11933.33</v>
          </cell>
          <cell r="D126">
            <v>444</v>
          </cell>
          <cell r="E126" t="str">
            <v>003</v>
          </cell>
        </row>
        <row r="127">
          <cell r="B127" t="str">
            <v>.6722.028</v>
          </cell>
          <cell r="C127">
            <v>85155</v>
          </cell>
          <cell r="D127">
            <v>444</v>
          </cell>
          <cell r="E127" t="str">
            <v>005</v>
          </cell>
        </row>
        <row r="128">
          <cell r="B128" t="str">
            <v>.6440.020</v>
          </cell>
          <cell r="C128">
            <v>1680</v>
          </cell>
          <cell r="D128">
            <v>444</v>
          </cell>
          <cell r="E128" t="str">
            <v>007</v>
          </cell>
        </row>
        <row r="129">
          <cell r="B129" t="str">
            <v>.6440.030</v>
          </cell>
          <cell r="C129">
            <v>6372</v>
          </cell>
          <cell r="D129">
            <v>444</v>
          </cell>
          <cell r="E129" t="str">
            <v>007</v>
          </cell>
        </row>
        <row r="130">
          <cell r="B130" t="str">
            <v>.6440.060</v>
          </cell>
          <cell r="C130">
            <v>600</v>
          </cell>
          <cell r="D130">
            <v>444</v>
          </cell>
          <cell r="E130" t="str">
            <v>007</v>
          </cell>
        </row>
        <row r="131">
          <cell r="B131" t="str">
            <v>.6440.090</v>
          </cell>
          <cell r="C131">
            <v>17.5</v>
          </cell>
          <cell r="D131">
            <v>444</v>
          </cell>
          <cell r="E131" t="str">
            <v>007</v>
          </cell>
        </row>
        <row r="132">
          <cell r="B132" t="str">
            <v>.6440.100</v>
          </cell>
          <cell r="C132">
            <v>314.8</v>
          </cell>
          <cell r="D132">
            <v>444</v>
          </cell>
          <cell r="E132" t="str">
            <v>007</v>
          </cell>
        </row>
        <row r="133">
          <cell r="B133" t="str">
            <v>.6440.130</v>
          </cell>
          <cell r="C133">
            <v>3148.81</v>
          </cell>
          <cell r="D133">
            <v>444</v>
          </cell>
          <cell r="E133" t="str">
            <v>007</v>
          </cell>
        </row>
        <row r="134">
          <cell r="B134" t="str">
            <v>.6440.160</v>
          </cell>
          <cell r="C134">
            <v>1150</v>
          </cell>
          <cell r="D134">
            <v>444</v>
          </cell>
          <cell r="E134" t="str">
            <v>007</v>
          </cell>
        </row>
        <row r="135">
          <cell r="B135" t="str">
            <v>.6440.170</v>
          </cell>
          <cell r="C135">
            <v>20763.3</v>
          </cell>
          <cell r="D135">
            <v>444</v>
          </cell>
          <cell r="E135" t="str">
            <v>007</v>
          </cell>
        </row>
        <row r="136">
          <cell r="B136" t="str">
            <v>.6440.230</v>
          </cell>
          <cell r="C136">
            <v>286.94</v>
          </cell>
          <cell r="D136">
            <v>444</v>
          </cell>
          <cell r="E136" t="str">
            <v>007</v>
          </cell>
        </row>
        <row r="137">
          <cell r="B137" t="str">
            <v>.6440.250</v>
          </cell>
          <cell r="C137">
            <v>384.99</v>
          </cell>
          <cell r="D137">
            <v>444</v>
          </cell>
          <cell r="E137" t="str">
            <v>007</v>
          </cell>
        </row>
        <row r="138">
          <cell r="B138" t="str">
            <v>.6440.260</v>
          </cell>
          <cell r="C138">
            <v>122.43</v>
          </cell>
          <cell r="D138">
            <v>444</v>
          </cell>
          <cell r="E138" t="str">
            <v>007</v>
          </cell>
        </row>
        <row r="139">
          <cell r="B139" t="str">
            <v>.6440.270</v>
          </cell>
          <cell r="C139">
            <v>52.14</v>
          </cell>
          <cell r="D139">
            <v>444</v>
          </cell>
          <cell r="E139" t="str">
            <v>007</v>
          </cell>
        </row>
        <row r="140">
          <cell r="B140" t="str">
            <v>.6440.290</v>
          </cell>
          <cell r="C140">
            <v>882.24</v>
          </cell>
          <cell r="D140">
            <v>444</v>
          </cell>
          <cell r="E140" t="str">
            <v>007</v>
          </cell>
        </row>
        <row r="141">
          <cell r="B141" t="str">
            <v>.6312.020</v>
          </cell>
          <cell r="C141">
            <v>7340.41</v>
          </cell>
          <cell r="D141">
            <v>444</v>
          </cell>
          <cell r="E141" t="str">
            <v>010</v>
          </cell>
        </row>
        <row r="142">
          <cell r="B142" t="str">
            <v>.6312.510</v>
          </cell>
          <cell r="C142">
            <v>10077.61</v>
          </cell>
          <cell r="D142">
            <v>444</v>
          </cell>
          <cell r="E142" t="str">
            <v>010</v>
          </cell>
        </row>
        <row r="143">
          <cell r="B143" t="str">
            <v>.6311.010</v>
          </cell>
          <cell r="C143">
            <v>24775.48</v>
          </cell>
          <cell r="D143">
            <v>444</v>
          </cell>
          <cell r="E143" t="str">
            <v>011</v>
          </cell>
        </row>
        <row r="144">
          <cell r="B144" t="str">
            <v>.6311.020</v>
          </cell>
          <cell r="C144">
            <v>16202.6</v>
          </cell>
          <cell r="D144">
            <v>444</v>
          </cell>
          <cell r="E144" t="str">
            <v>011</v>
          </cell>
        </row>
        <row r="145">
          <cell r="B145" t="str">
            <v>.6312.010</v>
          </cell>
          <cell r="C145">
            <v>32802.17</v>
          </cell>
          <cell r="D145">
            <v>444</v>
          </cell>
          <cell r="E145" t="str">
            <v>011</v>
          </cell>
        </row>
        <row r="146">
          <cell r="B146" t="str">
            <v>.6312.999</v>
          </cell>
          <cell r="C146">
            <v>679.33</v>
          </cell>
          <cell r="D146">
            <v>444</v>
          </cell>
          <cell r="E146" t="str">
            <v>011</v>
          </cell>
        </row>
        <row r="147">
          <cell r="B147" t="str">
            <v>.6324.010</v>
          </cell>
          <cell r="C147">
            <v>1267.92</v>
          </cell>
          <cell r="D147">
            <v>444</v>
          </cell>
          <cell r="E147" t="str">
            <v>013</v>
          </cell>
        </row>
        <row r="148">
          <cell r="B148" t="str">
            <v>.6325.010</v>
          </cell>
          <cell r="C148">
            <v>2456.36</v>
          </cell>
          <cell r="D148">
            <v>444</v>
          </cell>
          <cell r="E148" t="str">
            <v>013</v>
          </cell>
        </row>
        <row r="149">
          <cell r="B149" t="str">
            <v>.6327.020</v>
          </cell>
          <cell r="C149">
            <v>191.8</v>
          </cell>
          <cell r="D149">
            <v>444</v>
          </cell>
          <cell r="E149" t="str">
            <v>013</v>
          </cell>
        </row>
        <row r="150">
          <cell r="B150" t="str">
            <v>.6338.040</v>
          </cell>
          <cell r="C150">
            <v>2742</v>
          </cell>
          <cell r="D150">
            <v>444</v>
          </cell>
          <cell r="E150" t="str">
            <v>014</v>
          </cell>
        </row>
        <row r="151">
          <cell r="B151" t="str">
            <v>.6799.200</v>
          </cell>
          <cell r="C151">
            <v>4405.01</v>
          </cell>
          <cell r="D151">
            <v>444</v>
          </cell>
          <cell r="E151" t="str">
            <v>017</v>
          </cell>
        </row>
        <row r="152">
          <cell r="B152" t="str">
            <v>.6799.212</v>
          </cell>
          <cell r="C152">
            <v>68.489999999999995</v>
          </cell>
          <cell r="D152">
            <v>444</v>
          </cell>
          <cell r="E152" t="str">
            <v>017</v>
          </cell>
        </row>
        <row r="153">
          <cell r="B153" t="str">
            <v>.6799.220</v>
          </cell>
          <cell r="C153">
            <v>532.59</v>
          </cell>
          <cell r="D153">
            <v>444</v>
          </cell>
          <cell r="E153" t="str">
            <v>017</v>
          </cell>
        </row>
        <row r="154">
          <cell r="B154" t="str">
            <v>.6799.270</v>
          </cell>
          <cell r="C154">
            <v>986.75</v>
          </cell>
          <cell r="D154">
            <v>444</v>
          </cell>
          <cell r="E154" t="str">
            <v>017</v>
          </cell>
        </row>
        <row r="155">
          <cell r="B155" t="str">
            <v>.6799.299</v>
          </cell>
          <cell r="C155">
            <v>1269.94</v>
          </cell>
          <cell r="D155">
            <v>444</v>
          </cell>
          <cell r="E155" t="str">
            <v>017</v>
          </cell>
        </row>
        <row r="156">
          <cell r="B156" t="str">
            <v>.6154.010</v>
          </cell>
          <cell r="C156">
            <v>-6041.86</v>
          </cell>
          <cell r="D156">
            <v>444</v>
          </cell>
          <cell r="E156" t="str">
            <v>018</v>
          </cell>
        </row>
        <row r="157">
          <cell r="B157" t="str">
            <v>.6321.010</v>
          </cell>
          <cell r="C157">
            <v>2007.21</v>
          </cell>
          <cell r="D157">
            <v>444</v>
          </cell>
          <cell r="E157" t="str">
            <v>018</v>
          </cell>
        </row>
        <row r="158">
          <cell r="B158" t="str">
            <v>.6322.010</v>
          </cell>
          <cell r="C158">
            <v>16398.46</v>
          </cell>
          <cell r="D158">
            <v>444</v>
          </cell>
          <cell r="E158" t="str">
            <v>018</v>
          </cell>
        </row>
        <row r="159">
          <cell r="B159" t="str">
            <v>.6799.600</v>
          </cell>
          <cell r="C159">
            <v>1450.19</v>
          </cell>
          <cell r="D159">
            <v>444</v>
          </cell>
          <cell r="E159" t="str">
            <v>021</v>
          </cell>
        </row>
        <row r="160">
          <cell r="B160" t="str">
            <v>.6540.010</v>
          </cell>
          <cell r="C160">
            <v>-682.1</v>
          </cell>
          <cell r="D160">
            <v>444</v>
          </cell>
          <cell r="E160" t="str">
            <v>022</v>
          </cell>
        </row>
        <row r="161">
          <cell r="B161" t="str">
            <v>.6512.030</v>
          </cell>
          <cell r="C161">
            <v>10986.01</v>
          </cell>
          <cell r="D161">
            <v>444</v>
          </cell>
          <cell r="E161" t="str">
            <v>024</v>
          </cell>
        </row>
        <row r="162">
          <cell r="B162" t="str">
            <v>.6260.010</v>
          </cell>
          <cell r="C162">
            <v>-654.03</v>
          </cell>
          <cell r="D162">
            <v>444</v>
          </cell>
          <cell r="E162" t="str">
            <v>026</v>
          </cell>
        </row>
        <row r="163">
          <cell r="B163" t="str">
            <v>.6261.010</v>
          </cell>
          <cell r="C163">
            <v>12996.23</v>
          </cell>
          <cell r="D163">
            <v>444</v>
          </cell>
          <cell r="E163" t="str">
            <v>026</v>
          </cell>
        </row>
        <row r="164">
          <cell r="B164" t="str">
            <v>.6271.010</v>
          </cell>
          <cell r="C164">
            <v>5726.78</v>
          </cell>
          <cell r="D164">
            <v>444</v>
          </cell>
          <cell r="E164" t="str">
            <v>027</v>
          </cell>
        </row>
        <row r="165">
          <cell r="B165" t="str">
            <v>.6116.020</v>
          </cell>
          <cell r="C165">
            <v>36175.58</v>
          </cell>
          <cell r="D165">
            <v>444</v>
          </cell>
          <cell r="E165" t="str">
            <v>033</v>
          </cell>
        </row>
        <row r="166">
          <cell r="B166" t="str">
            <v>.6116.030</v>
          </cell>
          <cell r="C166">
            <v>14771.6</v>
          </cell>
          <cell r="D166">
            <v>444</v>
          </cell>
          <cell r="E166" t="str">
            <v>033</v>
          </cell>
        </row>
        <row r="167">
          <cell r="B167" t="str">
            <v>.6171.510</v>
          </cell>
          <cell r="C167">
            <v>-3333.1</v>
          </cell>
          <cell r="D167">
            <v>444</v>
          </cell>
          <cell r="E167" t="str">
            <v>033</v>
          </cell>
        </row>
        <row r="168">
          <cell r="B168" t="str">
            <v>.6246.020</v>
          </cell>
          <cell r="C168">
            <v>5429.95</v>
          </cell>
          <cell r="D168">
            <v>444</v>
          </cell>
          <cell r="E168" t="str">
            <v>033</v>
          </cell>
        </row>
        <row r="169">
          <cell r="B169" t="str">
            <v>.6450.010</v>
          </cell>
          <cell r="C169">
            <v>2225.14</v>
          </cell>
          <cell r="D169">
            <v>444</v>
          </cell>
          <cell r="E169" t="str">
            <v>033</v>
          </cell>
        </row>
        <row r="170">
          <cell r="B170" t="str">
            <v>.6460.020</v>
          </cell>
          <cell r="C170">
            <v>399.45</v>
          </cell>
          <cell r="D170">
            <v>444</v>
          </cell>
          <cell r="E170" t="str">
            <v>033</v>
          </cell>
        </row>
        <row r="171">
          <cell r="B171" t="str">
            <v>.6460.030</v>
          </cell>
          <cell r="C171">
            <v>109.62</v>
          </cell>
          <cell r="D171">
            <v>444</v>
          </cell>
          <cell r="E171" t="str">
            <v>033</v>
          </cell>
        </row>
        <row r="172">
          <cell r="B172" t="str">
            <v>.6460.040</v>
          </cell>
          <cell r="C172">
            <v>6331.53</v>
          </cell>
          <cell r="D172">
            <v>444</v>
          </cell>
          <cell r="E172" t="str">
            <v>033</v>
          </cell>
        </row>
        <row r="173">
          <cell r="B173" t="str">
            <v>.6527.010</v>
          </cell>
          <cell r="C173">
            <v>4965.04</v>
          </cell>
          <cell r="D173">
            <v>444</v>
          </cell>
          <cell r="E173" t="str">
            <v>033</v>
          </cell>
        </row>
        <row r="174">
          <cell r="B174" t="str">
            <v>.6527.020</v>
          </cell>
          <cell r="C174">
            <v>169.14</v>
          </cell>
          <cell r="D174">
            <v>444</v>
          </cell>
          <cell r="E174" t="str">
            <v>033</v>
          </cell>
        </row>
        <row r="175">
          <cell r="B175" t="str">
            <v>.6527.030</v>
          </cell>
          <cell r="C175">
            <v>3271.16</v>
          </cell>
          <cell r="D175">
            <v>444</v>
          </cell>
          <cell r="E175" t="str">
            <v>033</v>
          </cell>
        </row>
        <row r="176">
          <cell r="B176" t="str">
            <v>.6527.040</v>
          </cell>
          <cell r="C176">
            <v>9.9</v>
          </cell>
          <cell r="D176">
            <v>444</v>
          </cell>
          <cell r="E176" t="str">
            <v>033</v>
          </cell>
        </row>
        <row r="177">
          <cell r="B177" t="str">
            <v>.6528.010</v>
          </cell>
          <cell r="C177">
            <v>-51.75</v>
          </cell>
          <cell r="D177">
            <v>444</v>
          </cell>
          <cell r="E177" t="str">
            <v>033</v>
          </cell>
        </row>
        <row r="178">
          <cell r="B178" t="str">
            <v>.6799.010</v>
          </cell>
          <cell r="C178">
            <v>4712.84</v>
          </cell>
          <cell r="D178">
            <v>444</v>
          </cell>
          <cell r="E178" t="str">
            <v>033</v>
          </cell>
        </row>
        <row r="179">
          <cell r="B179" t="str">
            <v>.6799.260</v>
          </cell>
          <cell r="C179">
            <v>172.12</v>
          </cell>
          <cell r="D179">
            <v>444</v>
          </cell>
          <cell r="E179" t="str">
            <v>033</v>
          </cell>
        </row>
        <row r="180">
          <cell r="B180" t="str">
            <v>.6799.300</v>
          </cell>
          <cell r="C180">
            <v>567</v>
          </cell>
          <cell r="D180">
            <v>444</v>
          </cell>
          <cell r="E180" t="str">
            <v>033</v>
          </cell>
        </row>
        <row r="181">
          <cell r="B181" t="str">
            <v>.6799.310</v>
          </cell>
          <cell r="C181">
            <v>100</v>
          </cell>
          <cell r="D181">
            <v>444</v>
          </cell>
          <cell r="E181" t="str">
            <v>033</v>
          </cell>
        </row>
        <row r="182">
          <cell r="B182" t="str">
            <v>.6799.330</v>
          </cell>
          <cell r="C182">
            <v>4837.79</v>
          </cell>
          <cell r="D182">
            <v>444</v>
          </cell>
          <cell r="E182" t="str">
            <v>033</v>
          </cell>
        </row>
        <row r="183">
          <cell r="B183" t="str">
            <v>.6799.540</v>
          </cell>
          <cell r="C183">
            <v>86.89</v>
          </cell>
          <cell r="D183">
            <v>444</v>
          </cell>
          <cell r="E183" t="str">
            <v>033</v>
          </cell>
        </row>
        <row r="184">
          <cell r="B184" t="str">
            <v>.6799.999</v>
          </cell>
          <cell r="C184">
            <v>46939.25</v>
          </cell>
          <cell r="D184">
            <v>444</v>
          </cell>
          <cell r="E184" t="str">
            <v>033</v>
          </cell>
        </row>
        <row r="185">
          <cell r="B185" t="str">
            <v>.7340.010</v>
          </cell>
          <cell r="C185">
            <v>5013.63</v>
          </cell>
          <cell r="D185">
            <v>444</v>
          </cell>
          <cell r="E185" t="str">
            <v>033</v>
          </cell>
        </row>
      </sheetData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Ini"/>
      <sheetName val="BMMenu"/>
      <sheetName val="ProblemCat"/>
      <sheetName val="FieldChooser"/>
      <sheetName val="HelpFields"/>
      <sheetName val="MT FC Entry"/>
      <sheetName val="MAIN"/>
      <sheetName val="CurrentInventory"/>
      <sheetName val="CurrInvVsOpenOrders"/>
      <sheetName val="InventoryHistory"/>
      <sheetName val="AdjustedMonthEndInv"/>
      <sheetName val="RailcarCurrent"/>
      <sheetName val="RailcarHistory"/>
      <sheetName val="MICRailcarCurrent"/>
      <sheetName val="MICRawMatInventory"/>
      <sheetName val="MICInventory"/>
      <sheetName val="MICSiloMEInv"/>
      <sheetName val="SPTOrbitInventoryLive"/>
      <sheetName val="SPTOrbitInventoryEOM"/>
      <sheetName val="HandlingUnits"/>
      <sheetName val="TQA"/>
      <sheetName val="ProduceShipCompare"/>
      <sheetName val="MaterialHandlingCost"/>
      <sheetName val="PerfectShipmentData"/>
      <sheetName val="FailureAnalysisData"/>
      <sheetName val="WTRMaterialTracking"/>
      <sheetName val="SandOP"/>
      <sheetName val="RawMatAnalysis"/>
      <sheetName val="RawMatTracking"/>
      <sheetName val="RawMatPlanning"/>
      <sheetName val="RawMaterials"/>
      <sheetName val="PlanAccuracy"/>
      <sheetName val="MonthlySPI"/>
      <sheetName val="ShortTermSPI"/>
      <sheetName val="ProductionSchedule"/>
      <sheetName val="RebateStatus"/>
      <sheetName val="FIBERSFinancials"/>
      <sheetName val="MonthlyFinancials"/>
      <sheetName val="Financials"/>
      <sheetName val="CustomerMgmt"/>
      <sheetName val="CustProfitability"/>
      <sheetName val="SPA"/>
      <sheetName val="CreditExposure"/>
      <sheetName val="Cash"/>
      <sheetName val="DailyForecast"/>
      <sheetName val="Forecast"/>
      <sheetName val="FlashForecast"/>
      <sheetName val="MonthSummary"/>
      <sheetName val="InvoiceDetail"/>
      <sheetName val="InvoicedSalesAnalysis"/>
      <sheetName val="FIBERSBookedOrders"/>
      <sheetName val="BookedOrders"/>
      <sheetName val="BusProcFailures"/>
      <sheetName val="TempPivot"/>
      <sheetName val="LACROIX TB 2003"/>
      <sheetName val="FGA TB 2003"/>
      <sheetName val="Capex list - 2013"/>
      <sheetName val="Business Monitor v4.0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2">
          <cell r="E12" t="str">
            <v>Current</v>
          </cell>
          <cell r="F12" t="str">
            <v>Current</v>
          </cell>
        </row>
        <row r="13">
          <cell r="E13" t="str">
            <v>Current</v>
          </cell>
          <cell r="F13" t="str">
            <v>Current</v>
          </cell>
        </row>
        <row r="15">
          <cell r="E15">
            <v>40577</v>
          </cell>
        </row>
        <row r="16">
          <cell r="E16" t="str">
            <v>Current</v>
          </cell>
          <cell r="F16" t="str">
            <v>Current</v>
          </cell>
        </row>
        <row r="17">
          <cell r="E17">
            <v>40637</v>
          </cell>
        </row>
        <row r="18">
          <cell r="E18" t="str">
            <v>Current</v>
          </cell>
          <cell r="F18" t="str">
            <v>Current</v>
          </cell>
        </row>
        <row r="19">
          <cell r="E19">
            <v>40637</v>
          </cell>
        </row>
        <row r="20">
          <cell r="E20" t="str">
            <v>Current</v>
          </cell>
          <cell r="F20" t="str">
            <v>Current</v>
          </cell>
        </row>
        <row r="21">
          <cell r="E21">
            <v>40577</v>
          </cell>
        </row>
        <row r="23">
          <cell r="E23">
            <v>40577</v>
          </cell>
        </row>
        <row r="24">
          <cell r="E24" t="str">
            <v>Current</v>
          </cell>
          <cell r="F24" t="str">
            <v>Current</v>
          </cell>
        </row>
        <row r="26">
          <cell r="E26">
            <v>40577</v>
          </cell>
        </row>
        <row r="27">
          <cell r="E27">
            <v>40577</v>
          </cell>
        </row>
        <row r="28">
          <cell r="E28">
            <v>40577</v>
          </cell>
        </row>
        <row r="29">
          <cell r="E29">
            <v>40635</v>
          </cell>
        </row>
        <row r="30">
          <cell r="E30">
            <v>40577</v>
          </cell>
        </row>
        <row r="31">
          <cell r="E31">
            <v>40635</v>
          </cell>
          <cell r="F31">
            <v>40635</v>
          </cell>
        </row>
        <row r="32">
          <cell r="E32">
            <v>40637</v>
          </cell>
        </row>
        <row r="33">
          <cell r="E33">
            <v>40637</v>
          </cell>
        </row>
        <row r="35">
          <cell r="E35" t="str">
            <v>Current</v>
          </cell>
          <cell r="F35" t="str">
            <v>Current</v>
          </cell>
        </row>
        <row r="37">
          <cell r="E37" t="str">
            <v>Current</v>
          </cell>
          <cell r="F37" t="str">
            <v>Current</v>
          </cell>
        </row>
        <row r="39">
          <cell r="E39">
            <v>40577</v>
          </cell>
        </row>
        <row r="41">
          <cell r="E41">
            <v>40544</v>
          </cell>
        </row>
        <row r="44">
          <cell r="E44">
            <v>40635</v>
          </cell>
        </row>
        <row r="45">
          <cell r="E45">
            <v>40635</v>
          </cell>
        </row>
        <row r="47">
          <cell r="E47">
            <v>40577</v>
          </cell>
        </row>
        <row r="49">
          <cell r="E49">
            <v>40577</v>
          </cell>
        </row>
        <row r="50">
          <cell r="E50">
            <v>40577</v>
          </cell>
        </row>
        <row r="51">
          <cell r="E51">
            <v>40577</v>
          </cell>
        </row>
        <row r="52">
          <cell r="E52">
            <v>40577</v>
          </cell>
        </row>
        <row r="53">
          <cell r="E53">
            <v>40577</v>
          </cell>
        </row>
        <row r="54">
          <cell r="E54">
            <v>40544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- TITRE"/>
      <sheetName val="1- Titre_FeuilleRestitution"/>
      <sheetName val="1.1- FEUILLE RESTITUTION"/>
      <sheetName val="1.2- RELEVE DE DECISION"/>
      <sheetName val="resume de l' OFFRE"/>
      <sheetName val="2- Titre_Scenarioet Hypothèses"/>
      <sheetName val="2.1- Hyp SCENARIOS"/>
      <sheetName val="2.2 - Hyp GENERALES"/>
      <sheetName val="2.3 - INVESTISSEMENTS"/>
      <sheetName val="2.4 - CMPC"/>
      <sheetName val="2.5 - CREANCEFI"/>
      <sheetName val="3- Titre_Analyse Financiere"/>
      <sheetName val="3 - ANALYSE FINANCIERE"/>
      <sheetName val="4- Titre_Analyse Comptable"/>
      <sheetName val="4-ANALYSE COMPTABLE"/>
      <sheetName val="5-Titre_DetailCalculs"/>
      <sheetName val="5.1 - COMPTE D'EXPLOITATION"/>
      <sheetName val="5.2 - INVEST"/>
      <sheetName val="5.3a - RES"/>
      <sheetName val="5.3b - RES EURO"/>
      <sheetName val="5.4a - BAL"/>
      <sheetName val="5.4b - BAL EURO"/>
      <sheetName val="5.5a - CASH"/>
      <sheetName val="5.5b - CASH EURO"/>
      <sheetName val="5.6 - TVA"/>
      <sheetName val="5.7 - ANALYSE"/>
      <sheetName val="6-Titre_Graphiques"/>
      <sheetName val="6- GraphCashDisponible"/>
      <sheetName val="6- GraphFA ROE"/>
      <sheetName val="6-GraphCE"/>
      <sheetName val="6- GraphProf"/>
      <sheetName val="INSTRUCTIONS"/>
      <sheetName val="MODE D'EMPLOI"/>
    </sheetNames>
    <sheetDataSet>
      <sheetData sheetId="0">
        <row r="4">
          <cell r="A4" t="str">
            <v>ARTENIUS - Sines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3">
          <cell r="B3" t="str">
            <v>f</v>
          </cell>
        </row>
        <row r="215">
          <cell r="B215">
            <v>0</v>
          </cell>
        </row>
        <row r="218">
          <cell r="B218">
            <v>0.5</v>
          </cell>
        </row>
        <row r="221">
          <cell r="B221">
            <v>2</v>
          </cell>
        </row>
        <row r="231">
          <cell r="B231">
            <v>6.3E-2</v>
          </cell>
        </row>
        <row r="232">
          <cell r="B232">
            <v>0.05</v>
          </cell>
        </row>
        <row r="262">
          <cell r="B262">
            <v>0.05</v>
          </cell>
        </row>
        <row r="292">
          <cell r="B292">
            <v>5.9000000000000004E-2</v>
          </cell>
        </row>
      </sheetData>
      <sheetData sheetId="8">
        <row r="11">
          <cell r="G11">
            <v>15</v>
          </cell>
        </row>
        <row r="14">
          <cell r="G14">
            <v>15</v>
          </cell>
        </row>
        <row r="18">
          <cell r="G18">
            <v>15</v>
          </cell>
        </row>
        <row r="22">
          <cell r="G22">
            <v>15</v>
          </cell>
        </row>
        <row r="23">
          <cell r="G23">
            <v>15</v>
          </cell>
        </row>
        <row r="24">
          <cell r="G24">
            <v>15</v>
          </cell>
        </row>
        <row r="25">
          <cell r="G25">
            <v>15</v>
          </cell>
        </row>
      </sheetData>
      <sheetData sheetId="9">
        <row r="19">
          <cell r="D19">
            <v>6.177450000000001E-2</v>
          </cell>
        </row>
      </sheetData>
      <sheetData sheetId="10">
        <row r="19">
          <cell r="C19">
            <v>0.01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/>
      <sheetData sheetId="32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MODE D'EMPLOI"/>
      <sheetName val="INSTRUCCIONES"/>
      <sheetName val="0- TITRE"/>
      <sheetName val="1- Titre_FeuilleRestitution"/>
      <sheetName val="1.1- FEUILLE RESTITUTION"/>
      <sheetName val="1.2- RELEVE DE DECISION"/>
      <sheetName val="1.3 - SYNTHESE"/>
      <sheetName val="2- Titre_Scenarioet Hypothèses"/>
      <sheetName val="Sommaire"/>
      <sheetName val="2.0 - Interface"/>
      <sheetName val="2.1- Hyp SCENARIOS"/>
      <sheetName val="2.2 - Hyp GENERALES"/>
      <sheetName val="2.3 - INVESTISSEMENTS"/>
      <sheetName val="2.3 bis - Echéancier"/>
      <sheetName val="2.3 ter - Calcul amort"/>
      <sheetName val="2.4 - CMPC"/>
      <sheetName val="2.5 - CREANCEFI"/>
      <sheetName val="3- Titre_Analyse Financiere"/>
      <sheetName val="3 - ANALYSE FINANCIERE"/>
      <sheetName val="4- Titre_Analyse Comptable"/>
      <sheetName val="4-ANALYSE COMPTABLE"/>
      <sheetName val="5-Titre_DetailCalculs"/>
      <sheetName val="5.1 - COMPTE D'EXPLOITATION"/>
      <sheetName val="5.2 - INVEST"/>
      <sheetName val="5.3 - RES"/>
      <sheetName val="5.4 - BAL"/>
      <sheetName val="5.5 - CASH"/>
      <sheetName val="5.6 - TVA"/>
      <sheetName val="5.7 - TAXE PRO"/>
      <sheetName val="5.8 - ANALYSE"/>
      <sheetName val="6-Titre_Graphiques"/>
      <sheetName val="6- GraphCashDisponible"/>
      <sheetName val="6- GraphFA ROE"/>
      <sheetName val="6-GraphCE"/>
      <sheetName val="6- GraphPro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2">
          <cell r="B12">
            <v>20</v>
          </cell>
        </row>
      </sheetData>
      <sheetData sheetId="13" refreshError="1"/>
      <sheetData sheetId="14" refreshError="1"/>
      <sheetData sheetId="15" refreshError="1"/>
      <sheetData sheetId="16" refreshError="1">
        <row r="32">
          <cell r="D32">
            <v>8.0082232240353837E-2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W_RECEIVED"/>
      <sheetName val="MANUAL_FQ"/>
      <sheetName val="OTHERS_INPUT"/>
      <sheetName val="BATCH_TANK"/>
      <sheetName val="WHSE"/>
      <sheetName val="DCSDATA"/>
      <sheetName val="DAILY_REPORT"/>
      <sheetName val="YTD"/>
      <sheetName val="WATER_DW"/>
      <sheetName val="ACID_METHIL"/>
      <sheetName val="WIP"/>
      <sheetName val="PX"/>
      <sheetName val="SBMS_REPORT"/>
      <sheetName val="CC_REPORT"/>
      <sheetName val="PROD_STOCK"/>
      <sheetName val="Op loss &amp; OPEX loss-Sept'13"/>
      <sheetName val="PRODUCT"/>
      <sheetName val="CMB_HCL"/>
      <sheetName val="BT_SILO"/>
      <sheetName val="ELEC"/>
      <sheetName val="WWT"/>
      <sheetName val="Cost Model3"/>
      <sheetName val="FO"/>
      <sheetName val="ONSTR_EFF"/>
      <sheetName val="GAS"/>
      <sheetName val="COAL"/>
      <sheetName val="CAUSTIC"/>
      <sheetName val="LIQUIDN2"/>
      <sheetName val="HPSTEAM_GEN"/>
      <sheetName val="LPSTEAM"/>
      <sheetName val="DATA"/>
      <sheetName val="Sheet1"/>
      <sheetName val="MAIN"/>
      <sheetName val="Ini"/>
      <sheetName val="  Price formula"/>
      <sheetName val="TABLE"/>
    </sheetNames>
    <sheetDataSet>
      <sheetData sheetId="0">
        <row r="2">
          <cell r="B2">
            <v>4164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4">
          <cell r="B4">
            <v>41670</v>
          </cell>
        </row>
        <row r="10">
          <cell r="C10">
            <v>1646.2567000000001</v>
          </cell>
          <cell r="D10">
            <v>26612.823249999998</v>
          </cell>
          <cell r="E10">
            <v>26612.823249999998</v>
          </cell>
        </row>
        <row r="28">
          <cell r="S28">
            <v>47</v>
          </cell>
        </row>
        <row r="33">
          <cell r="S33">
            <v>39.21</v>
          </cell>
        </row>
        <row r="41">
          <cell r="S41">
            <v>15.88</v>
          </cell>
        </row>
        <row r="43">
          <cell r="S43">
            <v>1</v>
          </cell>
        </row>
      </sheetData>
      <sheetData sheetId="7" refreshError="1"/>
      <sheetData sheetId="8">
        <row r="1">
          <cell r="P1">
            <v>61.24</v>
          </cell>
          <cell r="Y1">
            <v>20.329999999999998</v>
          </cell>
        </row>
        <row r="2">
          <cell r="P2">
            <v>1</v>
          </cell>
          <cell r="Y2">
            <v>1</v>
          </cell>
        </row>
        <row r="3">
          <cell r="P3">
            <v>0</v>
          </cell>
          <cell r="Y3">
            <v>0</v>
          </cell>
        </row>
      </sheetData>
      <sheetData sheetId="9">
        <row r="1">
          <cell r="I1">
            <v>30.85</v>
          </cell>
          <cell r="AO1">
            <v>0</v>
          </cell>
        </row>
        <row r="2">
          <cell r="I2">
            <v>1</v>
          </cell>
        </row>
        <row r="3">
          <cell r="I3">
            <v>39.700000000000003</v>
          </cell>
        </row>
      </sheetData>
      <sheetData sheetId="10" refreshError="1"/>
      <sheetData sheetId="11">
        <row r="1">
          <cell r="J1">
            <v>79.599999999999994</v>
          </cell>
          <cell r="K1">
            <v>79.7</v>
          </cell>
          <cell r="L1">
            <v>78.900000000000006</v>
          </cell>
        </row>
        <row r="2">
          <cell r="J2">
            <v>1</v>
          </cell>
          <cell r="K2">
            <v>1</v>
          </cell>
          <cell r="L2">
            <v>1</v>
          </cell>
        </row>
        <row r="3">
          <cell r="J3">
            <v>301</v>
          </cell>
          <cell r="K3">
            <v>301</v>
          </cell>
          <cell r="L3">
            <v>301</v>
          </cell>
        </row>
      </sheetData>
      <sheetData sheetId="12">
        <row r="4">
          <cell r="B4">
            <v>41670</v>
          </cell>
        </row>
        <row r="70">
          <cell r="N70">
            <v>39.21</v>
          </cell>
        </row>
        <row r="104">
          <cell r="F104">
            <v>1646.2566999999999</v>
          </cell>
          <cell r="G104">
            <v>26612.823249999998</v>
          </cell>
          <cell r="H104">
            <v>26612.823249999998</v>
          </cell>
        </row>
        <row r="118">
          <cell r="N118">
            <v>15.88</v>
          </cell>
        </row>
      </sheetData>
      <sheetData sheetId="13" refreshError="1"/>
      <sheetData sheetId="14" refreshError="1"/>
      <sheetData sheetId="15" refreshError="1"/>
      <sheetData sheetId="16">
        <row r="2">
          <cell r="N2">
            <v>0.66139999999999999</v>
          </cell>
          <cell r="AR2">
            <v>2.7099999999999999E-2</v>
          </cell>
          <cell r="AX2">
            <v>0.995</v>
          </cell>
        </row>
        <row r="3">
          <cell r="N3">
            <v>0.995</v>
          </cell>
        </row>
        <row r="7">
          <cell r="AG7">
            <v>100</v>
          </cell>
        </row>
        <row r="9">
          <cell r="E9">
            <v>1048.8805</v>
          </cell>
          <cell r="N9">
            <v>1159.0990938970629</v>
          </cell>
        </row>
        <row r="10">
          <cell r="E10">
            <v>1145.9157499999999</v>
          </cell>
          <cell r="N10">
            <v>1150.4620167666267</v>
          </cell>
        </row>
        <row r="11">
          <cell r="E11">
            <v>1166.059</v>
          </cell>
          <cell r="N11">
            <v>1153.7275126767797</v>
          </cell>
        </row>
        <row r="12">
          <cell r="E12">
            <v>1011.866</v>
          </cell>
          <cell r="N12">
            <v>1063.9939947697367</v>
          </cell>
        </row>
        <row r="13">
          <cell r="E13">
            <v>1053.7884999999999</v>
          </cell>
          <cell r="N13">
            <v>1033.0713136289246</v>
          </cell>
        </row>
        <row r="14">
          <cell r="E14">
            <v>695.81124999999997</v>
          </cell>
          <cell r="N14">
            <v>816.2888831821648</v>
          </cell>
        </row>
        <row r="15">
          <cell r="E15">
            <v>0</v>
          </cell>
          <cell r="N15">
            <v>0</v>
          </cell>
        </row>
        <row r="16">
          <cell r="E16">
            <v>250.61475000000002</v>
          </cell>
          <cell r="N16">
            <v>787.97525577692068</v>
          </cell>
        </row>
        <row r="17">
          <cell r="E17">
            <v>1093.4614999999999</v>
          </cell>
          <cell r="N17">
            <v>1040.8224977320822</v>
          </cell>
        </row>
        <row r="18">
          <cell r="E18">
            <v>1098.165</v>
          </cell>
          <cell r="N18">
            <v>1036.4629315309544</v>
          </cell>
        </row>
        <row r="19">
          <cell r="E19">
            <v>1024.3405</v>
          </cell>
          <cell r="N19">
            <v>1004.005512898633</v>
          </cell>
        </row>
        <row r="20">
          <cell r="E20">
            <v>1006.2422499999999</v>
          </cell>
          <cell r="N20">
            <v>1041.065624463412</v>
          </cell>
        </row>
        <row r="21">
          <cell r="E21">
            <v>871.06775000000005</v>
          </cell>
          <cell r="N21">
            <v>809.13776624276568</v>
          </cell>
        </row>
        <row r="22">
          <cell r="E22">
            <v>710.53524999999991</v>
          </cell>
          <cell r="N22">
            <v>740.36389993511273</v>
          </cell>
        </row>
        <row r="23">
          <cell r="E23">
            <v>661.55749999999989</v>
          </cell>
          <cell r="N23">
            <v>687.75325068037478</v>
          </cell>
        </row>
        <row r="24">
          <cell r="E24">
            <v>653.07074999999998</v>
          </cell>
          <cell r="N24">
            <v>710.13002721499845</v>
          </cell>
        </row>
        <row r="25">
          <cell r="E25">
            <v>699.18550000000005</v>
          </cell>
          <cell r="N25">
            <v>818.23388183736949</v>
          </cell>
        </row>
        <row r="26">
          <cell r="E26">
            <v>1084.4634999999998</v>
          </cell>
          <cell r="N26">
            <v>1141.372892585091</v>
          </cell>
        </row>
        <row r="27">
          <cell r="E27">
            <v>1112.8889999999999</v>
          </cell>
          <cell r="N27">
            <v>1137.4839771886338</v>
          </cell>
        </row>
        <row r="28">
          <cell r="E28">
            <v>1115.1385</v>
          </cell>
          <cell r="N28">
            <v>1132.7184759600846</v>
          </cell>
        </row>
        <row r="29">
          <cell r="E29">
            <v>1094.17725</v>
          </cell>
          <cell r="N29">
            <v>1125.9992128772074</v>
          </cell>
        </row>
        <row r="30">
          <cell r="E30">
            <v>989.57550000000003</v>
          </cell>
          <cell r="N30">
            <v>1125.0887032683829</v>
          </cell>
        </row>
        <row r="31">
          <cell r="E31">
            <v>1074.443</v>
          </cell>
          <cell r="N31">
            <v>1126.0696527694408</v>
          </cell>
        </row>
        <row r="32">
          <cell r="E32">
            <v>1098.7580499999999</v>
          </cell>
          <cell r="N32">
            <v>1130.5715149682487</v>
          </cell>
        </row>
        <row r="33">
          <cell r="E33">
            <v>751.33300000000008</v>
          </cell>
          <cell r="N33">
            <v>979.0915569683923</v>
          </cell>
        </row>
        <row r="34">
          <cell r="E34">
            <v>0</v>
          </cell>
          <cell r="N34">
            <v>0</v>
          </cell>
        </row>
        <row r="35">
          <cell r="E35">
            <v>0</v>
          </cell>
          <cell r="N35">
            <v>0</v>
          </cell>
        </row>
        <row r="36">
          <cell r="E36">
            <v>122.69999999999999</v>
          </cell>
          <cell r="N36">
            <v>428.3035984275777</v>
          </cell>
        </row>
        <row r="37">
          <cell r="E37">
            <v>1194.5867499999999</v>
          </cell>
          <cell r="N37">
            <v>1112.0814231423215</v>
          </cell>
        </row>
        <row r="38">
          <cell r="E38">
            <v>1137.9402499999999</v>
          </cell>
          <cell r="N38">
            <v>1012.3249145637468</v>
          </cell>
        </row>
        <row r="39">
          <cell r="E39">
            <v>1646.2567000000001</v>
          </cell>
          <cell r="N39">
            <v>1062.9803994268289</v>
          </cell>
        </row>
      </sheetData>
      <sheetData sheetId="17">
        <row r="1">
          <cell r="J1">
            <v>0.152</v>
          </cell>
          <cell r="K1">
            <v>0.152</v>
          </cell>
          <cell r="AD1">
            <v>1.18</v>
          </cell>
          <cell r="AJ1">
            <v>0.17699999999999999</v>
          </cell>
        </row>
        <row r="2">
          <cell r="J2">
            <v>1</v>
          </cell>
          <cell r="K2">
            <v>1</v>
          </cell>
          <cell r="AJ2">
            <v>1</v>
          </cell>
        </row>
        <row r="3">
          <cell r="J3">
            <v>1.575</v>
          </cell>
          <cell r="K3">
            <v>1.8520000000000001</v>
          </cell>
          <cell r="AJ3">
            <v>0</v>
          </cell>
        </row>
      </sheetData>
      <sheetData sheetId="18">
        <row r="3">
          <cell r="AR3">
            <v>0.9</v>
          </cell>
        </row>
        <row r="4">
          <cell r="AR4">
            <v>400</v>
          </cell>
        </row>
      </sheetData>
      <sheetData sheetId="19">
        <row r="1">
          <cell r="W1">
            <v>0.112</v>
          </cell>
          <cell r="X1">
            <v>0.252</v>
          </cell>
          <cell r="Y1">
            <v>0.35499999999999998</v>
          </cell>
          <cell r="Z1">
            <v>0.28100000000000003</v>
          </cell>
        </row>
      </sheetData>
      <sheetData sheetId="20" refreshError="1"/>
      <sheetData sheetId="21" refreshError="1"/>
      <sheetData sheetId="22">
        <row r="1">
          <cell r="R1">
            <v>45</v>
          </cell>
          <cell r="S1">
            <v>24</v>
          </cell>
          <cell r="T1">
            <v>0.24399999999999999</v>
          </cell>
        </row>
        <row r="2">
          <cell r="R2">
            <v>1</v>
          </cell>
          <cell r="S2">
            <v>1</v>
          </cell>
          <cell r="T2">
            <v>1</v>
          </cell>
        </row>
        <row r="3">
          <cell r="R3">
            <v>15750</v>
          </cell>
          <cell r="S3">
            <v>37.5</v>
          </cell>
          <cell r="T3">
            <v>9.39</v>
          </cell>
        </row>
      </sheetData>
      <sheetData sheetId="23" refreshError="1"/>
      <sheetData sheetId="24">
        <row r="1">
          <cell r="D1">
            <v>1</v>
          </cell>
          <cell r="E1">
            <v>0.5</v>
          </cell>
          <cell r="F1">
            <v>0.5</v>
          </cell>
          <cell r="L1">
            <v>22.414000000000001</v>
          </cell>
        </row>
        <row r="2">
          <cell r="D2">
            <v>0</v>
          </cell>
          <cell r="L2">
            <v>2</v>
          </cell>
        </row>
      </sheetData>
      <sheetData sheetId="25" refreshError="1"/>
      <sheetData sheetId="26">
        <row r="1">
          <cell r="K1">
            <v>3.05</v>
          </cell>
          <cell r="L1">
            <v>5.2919999999999998</v>
          </cell>
        </row>
        <row r="2">
          <cell r="K2">
            <v>1</v>
          </cell>
          <cell r="L2">
            <v>1</v>
          </cell>
        </row>
        <row r="3">
          <cell r="K3">
            <v>0</v>
          </cell>
          <cell r="L3">
            <v>0</v>
          </cell>
        </row>
      </sheetData>
      <sheetData sheetId="27">
        <row r="1">
          <cell r="L1">
            <v>1.3</v>
          </cell>
          <cell r="M1">
            <v>1.3</v>
          </cell>
          <cell r="Z1">
            <v>0.5</v>
          </cell>
          <cell r="AA1">
            <v>0.5</v>
          </cell>
        </row>
        <row r="2">
          <cell r="L2">
            <v>1</v>
          </cell>
          <cell r="M2">
            <v>1</v>
          </cell>
        </row>
        <row r="3">
          <cell r="L3">
            <v>0</v>
          </cell>
          <cell r="M3">
            <v>0</v>
          </cell>
        </row>
      </sheetData>
      <sheetData sheetId="28" refreshError="1"/>
      <sheetData sheetId="29">
        <row r="1">
          <cell r="D1">
            <v>0.98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W_RECEIVED"/>
      <sheetName val="MANUAL_FQ"/>
      <sheetName val="OTHERS_INPUT"/>
      <sheetName val="WHSE"/>
      <sheetName val="BATCH_TANK"/>
      <sheetName val="DCSDATA"/>
      <sheetName val="YTD"/>
      <sheetName val="DAILY_REPORT"/>
      <sheetName val="CC_REPORT"/>
      <sheetName val="PROD_STOCK"/>
      <sheetName val="SBMS_REPORT"/>
      <sheetName val="WATER_DW"/>
      <sheetName val="BT_SILO"/>
      <sheetName val="WIP"/>
      <sheetName val="PX"/>
      <sheetName val="ACID_METHIL"/>
      <sheetName val="WWT"/>
      <sheetName val="Cost Model3"/>
      <sheetName val="FO"/>
      <sheetName val="PRODUCT"/>
      <sheetName val="ONSTR_EFF"/>
      <sheetName val="GAS"/>
      <sheetName val="COAL"/>
      <sheetName val="CAUSTIC"/>
      <sheetName val="LIQUIDN2"/>
      <sheetName val="CMB_HCL"/>
      <sheetName val="ELEC"/>
      <sheetName val="HPSTEAM_GEN"/>
      <sheetName val="LPSTEAM"/>
      <sheetName val="DATA"/>
      <sheetName val="  Price formula"/>
      <sheetName val="2.3 - CMPC"/>
      <sheetName val="MA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W_RECEIVED"/>
      <sheetName val="MANUAL_FQ"/>
      <sheetName val="OTHERS_INPUT"/>
      <sheetName val="BATCH_TANK"/>
      <sheetName val="WHSE"/>
      <sheetName val="DCSDATA"/>
      <sheetName val="YTD"/>
      <sheetName val="DAILY_REPORT"/>
      <sheetName val="WATER_DW"/>
      <sheetName val="CFB-3 and STG (Project)"/>
      <sheetName val="ACID_METHIL"/>
      <sheetName val="WIP"/>
      <sheetName val="ELEC"/>
      <sheetName val="Detail Elec"/>
      <sheetName val="PX"/>
      <sheetName val="PRODUCT"/>
      <sheetName val="CC REPORT"/>
      <sheetName val="Old Cost Report"/>
      <sheetName val="PROD_STOCK"/>
      <sheetName val="Steam Cost Bolier 1,2"/>
      <sheetName val="Steam Cost CFB-3"/>
      <sheetName val="Power Cost"/>
      <sheetName val="Steam Gen cost"/>
      <sheetName val="SBMS_REPORT rev0"/>
      <sheetName val="SBMS_REPORT"/>
      <sheetName val="CMB_HCL"/>
      <sheetName val="COAL"/>
      <sheetName val="BT_SILO"/>
      <sheetName val="Cost Model3"/>
      <sheetName val="WWT"/>
      <sheetName val="CW STG"/>
      <sheetName val="FO"/>
      <sheetName val="ONSTR_EFF"/>
      <sheetName val="GAS"/>
      <sheetName val="CAUSTIC"/>
      <sheetName val="LIQUIDN2"/>
      <sheetName val="HPSTEAM_GEN"/>
      <sheetName val="LPSTEAM"/>
      <sheetName val="DATA"/>
    </sheetNames>
    <sheetDataSet>
      <sheetData sheetId="0">
        <row r="2">
          <cell r="B2">
            <v>42401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3">
          <cell r="B3">
            <v>42429</v>
          </cell>
        </row>
      </sheetData>
      <sheetData sheetId="8">
        <row r="1">
          <cell r="P1">
            <v>61.24</v>
          </cell>
        </row>
      </sheetData>
      <sheetData sheetId="9"/>
      <sheetData sheetId="10">
        <row r="1">
          <cell r="I1">
            <v>30.85</v>
          </cell>
        </row>
      </sheetData>
      <sheetData sheetId="11">
        <row r="9">
          <cell r="CC9">
            <v>195.9148543188202</v>
          </cell>
        </row>
      </sheetData>
      <sheetData sheetId="12">
        <row r="1">
          <cell r="W1">
            <v>0.112</v>
          </cell>
          <cell r="BR1">
            <v>0.48333333333333334</v>
          </cell>
        </row>
      </sheetData>
      <sheetData sheetId="13"/>
      <sheetData sheetId="14">
        <row r="1">
          <cell r="J1">
            <v>79.599999999999994</v>
          </cell>
        </row>
      </sheetData>
      <sheetData sheetId="15">
        <row r="2">
          <cell r="N2">
            <v>0.66080000000000005</v>
          </cell>
        </row>
      </sheetData>
      <sheetData sheetId="16">
        <row r="9">
          <cell r="B9">
            <v>45.879732004165888</v>
          </cell>
        </row>
      </sheetData>
      <sheetData sheetId="17">
        <row r="9">
          <cell r="AR9">
            <v>13.92676</v>
          </cell>
        </row>
        <row r="53">
          <cell r="A53" t="str">
            <v>Date</v>
          </cell>
        </row>
      </sheetData>
      <sheetData sheetId="18">
        <row r="9">
          <cell r="D9">
            <v>1165.3302833781497</v>
          </cell>
        </row>
      </sheetData>
      <sheetData sheetId="19"/>
      <sheetData sheetId="20"/>
      <sheetData sheetId="21"/>
      <sheetData sheetId="22"/>
      <sheetData sheetId="23"/>
      <sheetData sheetId="24">
        <row r="4">
          <cell r="B4">
            <v>42429</v>
          </cell>
        </row>
      </sheetData>
      <sheetData sheetId="25">
        <row r="1">
          <cell r="J1">
            <v>0.152</v>
          </cell>
        </row>
      </sheetData>
      <sheetData sheetId="26">
        <row r="9">
          <cell r="A9">
            <v>42401</v>
          </cell>
        </row>
      </sheetData>
      <sheetData sheetId="27">
        <row r="3">
          <cell r="AR3">
            <v>0.9</v>
          </cell>
        </row>
      </sheetData>
      <sheetData sheetId="28"/>
      <sheetData sheetId="29">
        <row r="2">
          <cell r="X2">
            <v>52400</v>
          </cell>
        </row>
      </sheetData>
      <sheetData sheetId="30"/>
      <sheetData sheetId="31">
        <row r="1">
          <cell r="R1">
            <v>45</v>
          </cell>
        </row>
      </sheetData>
      <sheetData sheetId="32"/>
      <sheetData sheetId="33">
        <row r="1">
          <cell r="D1">
            <v>1</v>
          </cell>
        </row>
      </sheetData>
      <sheetData sheetId="34">
        <row r="1">
          <cell r="K1">
            <v>3.05</v>
          </cell>
        </row>
      </sheetData>
      <sheetData sheetId="35">
        <row r="1">
          <cell r="L1">
            <v>1.3</v>
          </cell>
        </row>
      </sheetData>
      <sheetData sheetId="36">
        <row r="9">
          <cell r="B9">
            <v>1218</v>
          </cell>
        </row>
      </sheetData>
      <sheetData sheetId="37">
        <row r="1">
          <cell r="D1">
            <v>0.98</v>
          </cell>
        </row>
      </sheetData>
      <sheetData sheetId="38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4" Type="http://schemas.openxmlformats.org/officeDocument/2006/relationships/comments" Target="../comments2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3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Relationship Id="rId4" Type="http://schemas.openxmlformats.org/officeDocument/2006/relationships/comments" Target="../comments5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Relationship Id="rId4" Type="http://schemas.openxmlformats.org/officeDocument/2006/relationships/comments" Target="../comments6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9FBEB9-3CE4-4C85-8635-2D7304BB8611}">
  <sheetPr>
    <pageSetUpPr fitToPage="1"/>
  </sheetPr>
  <dimension ref="A1:M60"/>
  <sheetViews>
    <sheetView showGridLines="0" tabSelected="1" view="pageBreakPreview" zoomScale="80" zoomScaleNormal="120" zoomScaleSheetLayoutView="80" workbookViewId="0">
      <pane xSplit="2" ySplit="3" topLeftCell="C4" activePane="bottomRight" state="frozen"/>
      <selection pane="topRight"/>
      <selection pane="bottomLeft"/>
      <selection pane="bottomRight" activeCell="A11" sqref="A11"/>
    </sheetView>
  </sheetViews>
  <sheetFormatPr defaultColWidth="8.7265625" defaultRowHeight="14.5"/>
  <cols>
    <col min="1" max="1" width="67.7265625" customWidth="1"/>
    <col min="2" max="2" width="21.81640625" style="2" customWidth="1"/>
    <col min="3" max="6" width="8.81640625" customWidth="1"/>
    <col min="7" max="13" width="12" customWidth="1"/>
  </cols>
  <sheetData>
    <row r="1" spans="1:13">
      <c r="A1" s="1" t="s">
        <v>314</v>
      </c>
    </row>
    <row r="2" spans="1:13" ht="26">
      <c r="A2" s="3" t="s">
        <v>0</v>
      </c>
    </row>
    <row r="3" spans="1:13" s="2" customFormat="1" ht="29">
      <c r="A3" s="4" t="s">
        <v>1</v>
      </c>
      <c r="B3" s="4"/>
      <c r="C3" s="5">
        <v>2560</v>
      </c>
      <c r="D3" s="5">
        <v>2561</v>
      </c>
      <c r="E3" s="5">
        <v>2562</v>
      </c>
      <c r="F3" s="5">
        <v>2563</v>
      </c>
      <c r="G3" s="6" t="s">
        <v>2</v>
      </c>
      <c r="H3" s="6" t="s">
        <v>3</v>
      </c>
      <c r="I3" s="6" t="s">
        <v>4</v>
      </c>
      <c r="J3" s="6" t="s">
        <v>5</v>
      </c>
      <c r="K3" s="6" t="s">
        <v>6</v>
      </c>
      <c r="L3" s="6" t="s">
        <v>7</v>
      </c>
      <c r="M3" s="6" t="s">
        <v>8</v>
      </c>
    </row>
    <row r="4" spans="1:13">
      <c r="A4" t="s">
        <v>283</v>
      </c>
      <c r="B4" s="2" t="s">
        <v>9</v>
      </c>
      <c r="C4" s="7">
        <f>IOD!C24+Fibers!C23+CPET!C26</f>
        <v>10452.6587278516</v>
      </c>
      <c r="D4" s="7">
        <f>IOD!D24+Fibers!D23+CPET!D26</f>
        <v>12810.523538971698</v>
      </c>
      <c r="E4" s="7">
        <f>IOD!E24+Fibers!E23+CPET!E26</f>
        <v>14643.953252366062</v>
      </c>
      <c r="F4" s="7">
        <f>IOD!F24+Fibers!F23+CPET!F26</f>
        <v>17263.872506399912</v>
      </c>
      <c r="G4" s="8">
        <f>IOD!G24+Fibers!G23+CPET!G26</f>
        <v>17173.018591972097</v>
      </c>
      <c r="H4" s="8">
        <f>IOD!H24+Fibers!H23+CPET!H26</f>
        <v>17295.048638388471</v>
      </c>
      <c r="I4" s="8">
        <f>IOD!I24+Fibers!I23+CPET!I26</f>
        <v>17316.488607888896</v>
      </c>
      <c r="J4" s="8">
        <f>IOD!J24+Fibers!J23+CPET!J26</f>
        <v>17349.575007888892</v>
      </c>
      <c r="K4" s="8">
        <f>IOD!K24+Fibers!K23+CPET!K26</f>
        <v>17232.004547722841</v>
      </c>
      <c r="L4" s="8">
        <f>IOD!L24+Fibers!L23+CPET!L26</f>
        <v>17192.99870210982</v>
      </c>
      <c r="M4" s="8">
        <f>IOD!M24+Fibers!M23+CPET!M26</f>
        <v>17358.792759144413</v>
      </c>
    </row>
    <row r="5" spans="1:13">
      <c r="A5" t="s">
        <v>10</v>
      </c>
      <c r="B5" s="2" t="s">
        <v>9</v>
      </c>
      <c r="C5" s="7">
        <f>IOD!C25+Fibers!C24+CPET!C27</f>
        <v>10358.547331190624</v>
      </c>
      <c r="D5" s="7">
        <f>IOD!D25+Fibers!D24+CPET!D27</f>
        <v>11846.721627691677</v>
      </c>
      <c r="E5" s="7">
        <f>IOD!E25+Fibers!E24+CPET!E27</f>
        <v>14548.759004835596</v>
      </c>
      <c r="F5" s="7">
        <f>IOD!F25+Fibers!F24+CPET!F27</f>
        <v>17261.264758427205</v>
      </c>
      <c r="G5" s="8">
        <f>IOD!G25+Fibers!G24+CPET!G27</f>
        <v>4320.61138565486</v>
      </c>
      <c r="H5" s="8">
        <f>IOD!H25+Fibers!H24+CPET!H27</f>
        <v>4281.6442230411394</v>
      </c>
      <c r="I5" s="8">
        <f>IOD!I25+Fibers!I24+CPET!I27</f>
        <v>4328.6136773246217</v>
      </c>
      <c r="J5" s="8">
        <f>IOD!J25+Fibers!J24+CPET!J27</f>
        <v>4330.3954724065879</v>
      </c>
      <c r="K5" s="8">
        <f>IOD!K25+Fibers!K24+CPET!K27</f>
        <v>4254.7889343784154</v>
      </c>
      <c r="L5" s="8">
        <f>IOD!L25+Fibers!L24+CPET!L27</f>
        <v>4311.5636691051559</v>
      </c>
      <c r="M5" s="8">
        <f>IOD!M25+Fibers!M24+CPET!M27</f>
        <v>4390.3871488351169</v>
      </c>
    </row>
    <row r="6" spans="1:13">
      <c r="A6" t="s">
        <v>11</v>
      </c>
      <c r="B6" s="2" t="s">
        <v>9</v>
      </c>
      <c r="C6" s="7">
        <f>IOD!C26+Fibers!C25+CPET!C28</f>
        <v>9103.2677084520292</v>
      </c>
      <c r="D6" s="7">
        <f>IOD!D26+Fibers!D25+CPET!D28</f>
        <v>10419.398600419296</v>
      </c>
      <c r="E6" s="7">
        <f>IOD!E26+Fibers!E25+CPET!E28</f>
        <v>12339.50243619735</v>
      </c>
      <c r="F6" s="7">
        <f>IOD!F26+Fibers!F25+CPET!F28</f>
        <v>13716.18814603562</v>
      </c>
      <c r="G6" s="8">
        <f>IOD!G26+Fibers!G25+CPET!G28</f>
        <v>3311.3336544278332</v>
      </c>
      <c r="H6" s="8">
        <f>IOD!H26+Fibers!H25+CPET!H28</f>
        <v>3239.3508690869789</v>
      </c>
      <c r="I6" s="8">
        <f>IOD!I26+Fibers!I25+CPET!I28</f>
        <v>3680.7895388665575</v>
      </c>
      <c r="J6" s="8">
        <f>IOD!J26+Fibers!J25+CPET!J28</f>
        <v>3484.714083654249</v>
      </c>
      <c r="K6" s="8">
        <f>IOD!K26+Fibers!K25+CPET!K28</f>
        <v>3662.9254899272346</v>
      </c>
      <c r="L6" s="8">
        <f>IOD!L26+Fibers!L25+CPET!L28</f>
        <v>3611.9765028984857</v>
      </c>
      <c r="M6" s="8">
        <f>IOD!M26+Fibers!M25+CPET!M28</f>
        <v>3734.0326311259996</v>
      </c>
    </row>
    <row r="7" spans="1:13">
      <c r="A7" t="s">
        <v>12</v>
      </c>
      <c r="B7" s="2" t="s">
        <v>13</v>
      </c>
      <c r="C7" s="9">
        <f t="shared" ref="C7:F7" si="0">C6/C5</f>
        <v>0.87881702109340931</v>
      </c>
      <c r="D7" s="9">
        <f t="shared" si="0"/>
        <v>0.87951746718383106</v>
      </c>
      <c r="E7" s="9">
        <f t="shared" si="0"/>
        <v>0.84814810885904757</v>
      </c>
      <c r="F7" s="9">
        <f t="shared" si="0"/>
        <v>0.79462242993168697</v>
      </c>
      <c r="G7" s="10">
        <f>G6/G5</f>
        <v>0.76640395510274428</v>
      </c>
      <c r="H7" s="10">
        <f t="shared" ref="H7:M7" si="1">H6/H5</f>
        <v>0.75656703367711231</v>
      </c>
      <c r="I7" s="10">
        <f t="shared" si="1"/>
        <v>0.85033911853772459</v>
      </c>
      <c r="J7" s="10">
        <f t="shared" si="1"/>
        <v>0.80471035633095256</v>
      </c>
      <c r="K7" s="10">
        <f t="shared" si="1"/>
        <v>0.86089475798224369</v>
      </c>
      <c r="L7" s="10">
        <f t="shared" si="1"/>
        <v>0.83774165943098178</v>
      </c>
      <c r="M7" s="10">
        <f t="shared" si="1"/>
        <v>0.85050190439736839</v>
      </c>
    </row>
    <row r="8" spans="1:13">
      <c r="A8" t="s">
        <v>14</v>
      </c>
      <c r="B8" s="2" t="s">
        <v>15</v>
      </c>
      <c r="C8" s="7">
        <f>IOD!C28+Fibers!C27+CPET!C30</f>
        <v>8781.0322977817705</v>
      </c>
      <c r="D8" s="7">
        <f>IOD!D28+Fibers!D27+CPET!D30</f>
        <v>11242.345630133686</v>
      </c>
      <c r="E8" s="7">
        <f>IOD!E28+Fibers!E27+CPET!E30</f>
        <v>11981.860098926436</v>
      </c>
      <c r="F8" s="7">
        <f>IOD!F28+Fibers!F27+CPET!F30</f>
        <v>11030.516083133134</v>
      </c>
      <c r="G8" s="8">
        <f>IOD!G28+Fibers!G27+CPET!G30</f>
        <v>3080.3865975036429</v>
      </c>
      <c r="H8" s="8">
        <f>IOD!H28+Fibers!H27+CPET!H30</f>
        <v>2423.1894422010791</v>
      </c>
      <c r="I8" s="8">
        <f>IOD!I28+Fibers!I27+CPET!I30</f>
        <v>2685.0338027200514</v>
      </c>
      <c r="J8" s="8">
        <f>IOD!J28+Fibers!J27+CPET!J30</f>
        <v>2841.906240708362</v>
      </c>
      <c r="K8" s="8">
        <f>IOD!K28+Fibers!K27+CPET!K30</f>
        <v>3407.4354374987206</v>
      </c>
      <c r="L8" s="8">
        <f>IOD!L28+Fibers!L27+CPET!L30</f>
        <v>3715.6699204417018</v>
      </c>
      <c r="M8" s="8">
        <f>IOD!M28+Fibers!M27+CPET!M30</f>
        <v>4031.5455554065434</v>
      </c>
    </row>
    <row r="9" spans="1:13">
      <c r="A9" t="s">
        <v>16</v>
      </c>
      <c r="B9" s="2" t="s">
        <v>15</v>
      </c>
      <c r="C9" s="7">
        <f t="shared" ref="C9:F9" si="2">C10-C8</f>
        <v>-342.96620360906672</v>
      </c>
      <c r="D9" s="7">
        <f t="shared" si="2"/>
        <v>-501.33639963124369</v>
      </c>
      <c r="E9" s="7">
        <f t="shared" si="2"/>
        <v>-621.24886111833803</v>
      </c>
      <c r="F9" s="7">
        <f t="shared" si="2"/>
        <v>-436.81560082695978</v>
      </c>
      <c r="G9" s="8">
        <f>G10-G8</f>
        <v>-138.78264379002394</v>
      </c>
      <c r="H9" s="8">
        <f t="shared" ref="H9:M9" si="3">H10-H8</f>
        <v>-79.758430442603185</v>
      </c>
      <c r="I9" s="8">
        <f t="shared" si="3"/>
        <v>-98.821346427713706</v>
      </c>
      <c r="J9" s="8">
        <f t="shared" si="3"/>
        <v>-119.45318016662077</v>
      </c>
      <c r="K9" s="8">
        <f t="shared" si="3"/>
        <v>-166.93778135188359</v>
      </c>
      <c r="L9" s="8">
        <f t="shared" si="3"/>
        <v>-157.13155417925191</v>
      </c>
      <c r="M9" s="8">
        <f t="shared" si="3"/>
        <v>-164.94411458771856</v>
      </c>
    </row>
    <row r="10" spans="1:13">
      <c r="A10" t="s">
        <v>17</v>
      </c>
      <c r="B10" s="2" t="s">
        <v>15</v>
      </c>
      <c r="C10" s="11">
        <v>8438.0660941727037</v>
      </c>
      <c r="D10" s="11">
        <v>10741.009230502443</v>
      </c>
      <c r="E10" s="11">
        <v>11360.611237808098</v>
      </c>
      <c r="F10" s="11">
        <v>10593.700482306174</v>
      </c>
      <c r="G10" s="12">
        <v>2941.6039537136189</v>
      </c>
      <c r="H10" s="12">
        <v>2343.431011758476</v>
      </c>
      <c r="I10" s="12">
        <v>2586.2124562923377</v>
      </c>
      <c r="J10" s="12">
        <v>2722.4530605417413</v>
      </c>
      <c r="K10" s="12">
        <v>3240.497656146837</v>
      </c>
      <c r="L10" s="12">
        <v>3558.5383662624499</v>
      </c>
      <c r="M10" s="13">
        <v>3866.6014408188248</v>
      </c>
    </row>
    <row r="11" spans="1:13">
      <c r="A11" t="s">
        <v>18</v>
      </c>
      <c r="B11" s="2" t="s">
        <v>15</v>
      </c>
      <c r="C11" s="7">
        <f>IOD!C29+Fibers!C28+CPET!C31</f>
        <v>1005.9630864811236</v>
      </c>
      <c r="D11" s="7">
        <f>IOD!D29+Fibers!D28+CPET!D31</f>
        <v>1440.4598837705234</v>
      </c>
      <c r="E11" s="7">
        <f>IOD!E29+Fibers!E28+CPET!E31</f>
        <v>1162.6495000748434</v>
      </c>
      <c r="F11" s="7">
        <f>IOD!F29+Fibers!F28+CPET!F31</f>
        <v>1103.7244371522306</v>
      </c>
      <c r="G11" s="8">
        <f>IOD!G29+Fibers!G28+CPET!G31</f>
        <v>298.80453115660146</v>
      </c>
      <c r="H11" s="8">
        <f>IOD!H29+Fibers!H28+CPET!H31</f>
        <v>291.15668529263246</v>
      </c>
      <c r="I11" s="8">
        <f>IOD!I29+Fibers!I28+CPET!I31</f>
        <v>251.23882314522623</v>
      </c>
      <c r="J11" s="8">
        <f>IOD!J29+Fibers!J28+CPET!J31</f>
        <v>262.52439755777067</v>
      </c>
      <c r="K11" s="8">
        <f>IOD!K29+Fibers!K28+CPET!K31</f>
        <v>367.04551785222554</v>
      </c>
      <c r="L11" s="8">
        <f>IOD!L29+Fibers!L28+CPET!L31</f>
        <v>483.6942103652612</v>
      </c>
      <c r="M11" s="8">
        <f>IOD!M29+Fibers!M28+CPET!M31</f>
        <v>426.51781430737941</v>
      </c>
    </row>
    <row r="12" spans="1:13">
      <c r="A12" t="s">
        <v>19</v>
      </c>
      <c r="B12" s="2" t="s">
        <v>15</v>
      </c>
      <c r="C12" s="7">
        <v>-1.7180597524509729</v>
      </c>
      <c r="D12" s="7">
        <v>0.94493128380267333</v>
      </c>
      <c r="E12" s="7">
        <v>-15.849494639543101</v>
      </c>
      <c r="F12" s="7">
        <v>19.871794422704518</v>
      </c>
      <c r="G12" s="8">
        <v>0.33629149755782139</v>
      </c>
      <c r="H12" s="8">
        <v>8.170366341923387</v>
      </c>
      <c r="I12" s="8">
        <v>4.7819401804891708</v>
      </c>
      <c r="J12" s="8">
        <v>6.5831964027341385</v>
      </c>
      <c r="K12" s="8">
        <v>-0.31941556715204178</v>
      </c>
      <c r="L12" s="8">
        <v>-6.685295516071073</v>
      </c>
      <c r="M12" s="8">
        <v>10.669192235702681</v>
      </c>
    </row>
    <row r="13" spans="1:13" s="14" customFormat="1">
      <c r="A13" s="14" t="s">
        <v>20</v>
      </c>
      <c r="B13" s="15" t="s">
        <v>15</v>
      </c>
      <c r="C13" s="16">
        <f>SUM(C11:C12)</f>
        <v>1004.2450267286727</v>
      </c>
      <c r="D13" s="16">
        <f t="shared" ref="D13:F13" si="4">SUM(D11:D12)</f>
        <v>1441.404815054326</v>
      </c>
      <c r="E13" s="16">
        <f t="shared" si="4"/>
        <v>1146.8000054353004</v>
      </c>
      <c r="F13" s="16">
        <f t="shared" si="4"/>
        <v>1123.5962315749352</v>
      </c>
      <c r="G13" s="17">
        <f>SUM(G11:G12)</f>
        <v>299.14082265415925</v>
      </c>
      <c r="H13" s="17">
        <f t="shared" ref="H13:M13" si="5">SUM(H11:H12)</f>
        <v>299.32705163455586</v>
      </c>
      <c r="I13" s="17">
        <f t="shared" si="5"/>
        <v>256.02076332571539</v>
      </c>
      <c r="J13" s="17">
        <f t="shared" si="5"/>
        <v>269.1075939605048</v>
      </c>
      <c r="K13" s="17">
        <f t="shared" si="5"/>
        <v>366.72610228507352</v>
      </c>
      <c r="L13" s="17">
        <f t="shared" si="5"/>
        <v>477.00891484919015</v>
      </c>
      <c r="M13" s="17">
        <f t="shared" si="5"/>
        <v>437.18700654308208</v>
      </c>
    </row>
    <row r="14" spans="1:13" s="14" customFormat="1">
      <c r="A14" s="14" t="s">
        <v>21</v>
      </c>
      <c r="B14" s="15" t="s">
        <v>13</v>
      </c>
      <c r="C14" s="18">
        <f t="shared" ref="C14:M14" si="6">C13/C8</f>
        <v>0.11436525828317032</v>
      </c>
      <c r="D14" s="18">
        <f t="shared" si="6"/>
        <v>0.12821210648343906</v>
      </c>
      <c r="E14" s="18">
        <f t="shared" si="6"/>
        <v>9.5711349987974953E-2</v>
      </c>
      <c r="F14" s="18">
        <f t="shared" si="6"/>
        <v>0.10186252602387633</v>
      </c>
      <c r="G14" s="19">
        <f t="shared" si="6"/>
        <v>9.7111454418281173E-2</v>
      </c>
      <c r="H14" s="19">
        <f t="shared" si="6"/>
        <v>0.12352606297370841</v>
      </c>
      <c r="I14" s="19">
        <f t="shared" si="6"/>
        <v>9.5351039181091751E-2</v>
      </c>
      <c r="J14" s="19">
        <f t="shared" si="6"/>
        <v>9.4692636268474545E-2</v>
      </c>
      <c r="K14" s="19">
        <f t="shared" si="6"/>
        <v>0.10762525336482218</v>
      </c>
      <c r="L14" s="19">
        <f t="shared" si="6"/>
        <v>0.12837763446772621</v>
      </c>
      <c r="M14" s="19">
        <f t="shared" si="6"/>
        <v>0.10844153948770049</v>
      </c>
    </row>
    <row r="15" spans="1:13" s="14" customFormat="1">
      <c r="A15" s="14" t="s">
        <v>22</v>
      </c>
      <c r="B15" s="15" t="s">
        <v>13</v>
      </c>
      <c r="C15" s="20">
        <v>0.11778919537640863</v>
      </c>
      <c r="D15" s="20">
        <v>0.13668454251038714</v>
      </c>
      <c r="E15" s="20">
        <v>7.685250301445605E-2</v>
      </c>
      <c r="F15" s="20">
        <v>5.5746933381077002E-2</v>
      </c>
      <c r="G15" s="21">
        <v>6.1368455531681763E-2</v>
      </c>
      <c r="H15" s="21">
        <v>6.341420821524224E-2</v>
      </c>
      <c r="I15" s="21">
        <v>4.7193469935653681E-2</v>
      </c>
      <c r="J15" s="21">
        <v>4.6524829368387005E-2</v>
      </c>
      <c r="K15" s="21">
        <v>9.3033395863675442E-2</v>
      </c>
      <c r="L15" s="21">
        <v>0.1408680513260708</v>
      </c>
      <c r="M15" s="21">
        <v>0.12188868032343825</v>
      </c>
    </row>
    <row r="16" spans="1:13" s="14" customFormat="1">
      <c r="A16" t="s">
        <v>23</v>
      </c>
      <c r="B16" s="2" t="s">
        <v>15</v>
      </c>
      <c r="C16" s="22">
        <v>-356.83712802135949</v>
      </c>
      <c r="D16" s="22">
        <v>-441.45193214866651</v>
      </c>
      <c r="E16" s="22">
        <v>-548.68861530929087</v>
      </c>
      <c r="F16" s="22">
        <v>-654.10716451392318</v>
      </c>
      <c r="G16" s="23">
        <v>-155.99982569085938</v>
      </c>
      <c r="H16" s="23">
        <v>-163.82486324620379</v>
      </c>
      <c r="I16" s="23">
        <v>-160.48939327453934</v>
      </c>
      <c r="J16" s="23">
        <v>-173.79308230232067</v>
      </c>
      <c r="K16" s="23">
        <v>-165.08992828271491</v>
      </c>
      <c r="L16" s="23">
        <v>-163.7051090866355</v>
      </c>
      <c r="M16" s="23">
        <v>-171.0623510783615</v>
      </c>
    </row>
    <row r="17" spans="1:13" s="14" customFormat="1">
      <c r="A17" t="s">
        <v>24</v>
      </c>
      <c r="B17" s="2" t="s">
        <v>15</v>
      </c>
      <c r="C17" s="22">
        <f>C38</f>
        <v>-110.86537158080239</v>
      </c>
      <c r="D17" s="22">
        <f t="shared" ref="D17:M19" si="7">D38</f>
        <v>-123.1428603118619</v>
      </c>
      <c r="E17" s="22">
        <f t="shared" si="7"/>
        <v>-174.96972156726321</v>
      </c>
      <c r="F17" s="22">
        <f t="shared" si="7"/>
        <v>-239.08626100072223</v>
      </c>
      <c r="G17" s="23">
        <f t="shared" si="7"/>
        <v>-68.400434733965184</v>
      </c>
      <c r="H17" s="23">
        <f t="shared" si="7"/>
        <v>-52.88013415326644</v>
      </c>
      <c r="I17" s="23">
        <f t="shared" si="7"/>
        <v>-59.152225634533437</v>
      </c>
      <c r="J17" s="23">
        <f t="shared" si="7"/>
        <v>-58.653466478957156</v>
      </c>
      <c r="K17" s="23">
        <f t="shared" si="7"/>
        <v>-60.309010926977408</v>
      </c>
      <c r="L17" s="23">
        <f t="shared" si="7"/>
        <v>-50.815841382193042</v>
      </c>
      <c r="M17" s="23">
        <f t="shared" si="7"/>
        <v>-52.992067294332827</v>
      </c>
    </row>
    <row r="18" spans="1:13" s="14" customFormat="1">
      <c r="A18" t="s">
        <v>25</v>
      </c>
      <c r="B18" s="2" t="s">
        <v>15</v>
      </c>
      <c r="C18" s="22">
        <f>C39</f>
        <v>0.83708087017510779</v>
      </c>
      <c r="D18" s="22">
        <f t="shared" si="7"/>
        <v>18.126251345832561</v>
      </c>
      <c r="E18" s="22">
        <f t="shared" si="7"/>
        <v>0.17136304485073378</v>
      </c>
      <c r="F18" s="22">
        <f t="shared" si="7"/>
        <v>4.5636460084235022</v>
      </c>
      <c r="G18" s="23">
        <f t="shared" si="7"/>
        <v>0.47763197851902761</v>
      </c>
      <c r="H18" s="23">
        <f t="shared" si="7"/>
        <v>2.071486258156515</v>
      </c>
      <c r="I18" s="23">
        <f t="shared" si="7"/>
        <v>1.3305154476151491</v>
      </c>
      <c r="J18" s="23">
        <f t="shared" si="7"/>
        <v>0.68401232413281088</v>
      </c>
      <c r="K18" s="23">
        <f t="shared" si="7"/>
        <v>0.92988247722170858</v>
      </c>
      <c r="L18" s="23">
        <f t="shared" si="7"/>
        <v>1.2527932261761543</v>
      </c>
      <c r="M18" s="23">
        <f t="shared" si="7"/>
        <v>1.823799395060417</v>
      </c>
    </row>
    <row r="19" spans="1:13" s="14" customFormat="1">
      <c r="A19" t="s">
        <v>26</v>
      </c>
      <c r="B19" s="2" t="s">
        <v>15</v>
      </c>
      <c r="C19" s="22">
        <v>-77.585625346024059</v>
      </c>
      <c r="D19" s="22">
        <v>-117.95009590990655</v>
      </c>
      <c r="E19" s="22">
        <v>-34.654901917204583</v>
      </c>
      <c r="F19" s="22">
        <v>34.992834280997286</v>
      </c>
      <c r="G19" s="23">
        <v>-4.6222080342018002</v>
      </c>
      <c r="H19" s="23">
        <v>18.094210351950885</v>
      </c>
      <c r="I19" s="23">
        <v>-5.9118987168468742</v>
      </c>
      <c r="J19" s="23">
        <v>27.432730680095073</v>
      </c>
      <c r="K19" s="23">
        <f>K40</f>
        <v>-43.300519642149737</v>
      </c>
      <c r="L19" s="23">
        <f t="shared" si="7"/>
        <v>-61.287828687483213</v>
      </c>
      <c r="M19" s="23">
        <f t="shared" si="7"/>
        <v>-49.637018074689692</v>
      </c>
    </row>
    <row r="20" spans="1:13" s="14" customFormat="1">
      <c r="A20" t="s">
        <v>27</v>
      </c>
      <c r="B20" s="2" t="s">
        <v>15</v>
      </c>
      <c r="C20" s="22">
        <f>C41</f>
        <v>-5.7588393735965155</v>
      </c>
      <c r="D20" s="22">
        <f t="shared" ref="D20:M20" si="8">D41</f>
        <v>3.9528494523853719</v>
      </c>
      <c r="E20" s="22">
        <v>18.686289907103191</v>
      </c>
      <c r="F20" s="22">
        <f t="shared" si="8"/>
        <v>-12.328030830782211</v>
      </c>
      <c r="G20" s="23">
        <f t="shared" si="8"/>
        <v>0.79879169530263561</v>
      </c>
      <c r="H20" s="23">
        <f t="shared" si="8"/>
        <v>-0.20613317496291494</v>
      </c>
      <c r="I20" s="23">
        <f t="shared" si="8"/>
        <v>-3.4479473144553143</v>
      </c>
      <c r="J20" s="23">
        <f t="shared" si="8"/>
        <v>-9.4727420366666184</v>
      </c>
      <c r="K20" s="23">
        <f t="shared" si="8"/>
        <v>-16.515449623663013</v>
      </c>
      <c r="L20" s="23">
        <f t="shared" si="8"/>
        <v>-9.7103193424362608</v>
      </c>
      <c r="M20" s="23">
        <f t="shared" si="8"/>
        <v>-8.8926980654390846</v>
      </c>
    </row>
    <row r="21" spans="1:13" s="14" customFormat="1">
      <c r="A21" t="s">
        <v>28</v>
      </c>
      <c r="B21" s="2" t="s">
        <v>15</v>
      </c>
      <c r="C21" s="22">
        <v>4.9849309398531112</v>
      </c>
      <c r="D21" s="22">
        <v>7.6401945852252018</v>
      </c>
      <c r="E21" s="22">
        <v>-20.733242958124794</v>
      </c>
      <c r="F21" s="22">
        <v>-42.114943467417987</v>
      </c>
      <c r="G21" s="23">
        <v>-26.073535812832329</v>
      </c>
      <c r="H21" s="23">
        <v>-25.715051582138518</v>
      </c>
      <c r="I21" s="23">
        <v>2.8117090647997189</v>
      </c>
      <c r="J21" s="23">
        <v>6.8619348627531442</v>
      </c>
      <c r="K21" s="23">
        <v>32.939550428772954</v>
      </c>
      <c r="L21" s="23">
        <v>12.699081554139948</v>
      </c>
      <c r="M21" s="23">
        <v>13.996075628683068</v>
      </c>
    </row>
    <row r="22" spans="1:13" s="14" customFormat="1">
      <c r="A22" t="s">
        <v>29</v>
      </c>
      <c r="B22" s="2" t="s">
        <v>15</v>
      </c>
      <c r="C22" s="22"/>
      <c r="D22" s="22"/>
      <c r="E22" s="22"/>
      <c r="F22" s="22">
        <f>SUM(G22:J22)</f>
        <v>39.72286965485042</v>
      </c>
      <c r="G22" s="23">
        <v>11.406496040211312</v>
      </c>
      <c r="H22" s="23">
        <v>14.360529376644143</v>
      </c>
      <c r="I22" s="23">
        <v>9.4311506036069019</v>
      </c>
      <c r="J22" s="23">
        <v>4.524693634388063</v>
      </c>
      <c r="K22" s="23">
        <v>11.727087009999998</v>
      </c>
      <c r="L22" s="23">
        <v>8.0108028142668672</v>
      </c>
      <c r="M22" s="23">
        <v>9.7140865700000258</v>
      </c>
    </row>
    <row r="23" spans="1:13" s="14" customFormat="1" ht="30" customHeight="1">
      <c r="A23" s="24" t="s">
        <v>30</v>
      </c>
      <c r="B23" s="2" t="s">
        <v>15</v>
      </c>
      <c r="C23" s="16">
        <f t="shared" ref="C23:M23" si="9">SUM(C13,C16:C22)</f>
        <v>459.02007421691837</v>
      </c>
      <c r="D23" s="16">
        <f t="shared" si="9"/>
        <v>788.57922206733429</v>
      </c>
      <c r="E23" s="16">
        <f t="shared" si="9"/>
        <v>386.61117663537084</v>
      </c>
      <c r="F23" s="16">
        <f t="shared" si="9"/>
        <v>255.23918170636085</v>
      </c>
      <c r="G23" s="17">
        <f t="shared" si="9"/>
        <v>56.727738096333525</v>
      </c>
      <c r="H23" s="17">
        <f t="shared" si="9"/>
        <v>91.227095464735726</v>
      </c>
      <c r="I23" s="17">
        <f t="shared" si="9"/>
        <v>40.592673501362199</v>
      </c>
      <c r="J23" s="17">
        <f t="shared" si="9"/>
        <v>66.691674643929446</v>
      </c>
      <c r="K23" s="17">
        <f t="shared" si="9"/>
        <v>127.10771372556309</v>
      </c>
      <c r="L23" s="17">
        <f t="shared" si="9"/>
        <v>213.45249394502511</v>
      </c>
      <c r="M23" s="17">
        <f t="shared" si="9"/>
        <v>180.13683362400252</v>
      </c>
    </row>
    <row r="24" spans="1:13" s="14" customFormat="1" ht="30" customHeight="1">
      <c r="A24" s="24" t="s">
        <v>30</v>
      </c>
      <c r="B24" s="15" t="s">
        <v>31</v>
      </c>
      <c r="C24" s="16">
        <f>C23*C$47</f>
        <v>15576.111786432377</v>
      </c>
      <c r="D24" s="16">
        <f>D23*D$47</f>
        <v>25488.45761566038</v>
      </c>
      <c r="E24" s="16">
        <f>E23*E$47</f>
        <v>12002.421300880414</v>
      </c>
      <c r="F24" s="16">
        <f>F23*F$47</f>
        <v>7987.3018088098324</v>
      </c>
      <c r="G24" s="17">
        <f>G23*G$47</f>
        <v>1774.6421947366498</v>
      </c>
      <c r="H24" s="17">
        <f>SUM(G23:H23)*H$47-G24</f>
        <v>2901.477176404449</v>
      </c>
      <c r="I24" s="17">
        <f>SUM(G23:I23)*I$47-H24-G24</f>
        <v>1265.7290569229535</v>
      </c>
      <c r="J24" s="17">
        <f>SUM(G23:J23)*J$47-I24-H24-G24</f>
        <v>2045.4533807457819</v>
      </c>
      <c r="K24" s="17">
        <f>K23*K$47</f>
        <v>3850.3468641747572</v>
      </c>
      <c r="L24" s="17">
        <f>SUM(K23:L23)*L$47-K24</f>
        <v>6641.4957896576561</v>
      </c>
      <c r="M24" s="17">
        <f>SUM(K23:M23)*M$47-L24-K24</f>
        <v>5928.9633798420582</v>
      </c>
    </row>
    <row r="25" spans="1:13" s="14" customFormat="1">
      <c r="A25" s="14" t="s">
        <v>32</v>
      </c>
      <c r="B25" s="15" t="s">
        <v>33</v>
      </c>
      <c r="C25" s="25">
        <v>2.9138495587985793</v>
      </c>
      <c r="D25" s="25">
        <v>4.4340792526198385</v>
      </c>
      <c r="E25" s="25">
        <v>1.9627250521977859</v>
      </c>
      <c r="F25" s="25">
        <v>1.2892271200702807</v>
      </c>
      <c r="G25" s="26">
        <v>1.133369938194793</v>
      </c>
      <c r="H25" s="26">
        <v>1.9338973687059053</v>
      </c>
      <c r="I25" s="26">
        <v>0.76706898307981786</v>
      </c>
      <c r="J25" s="26">
        <v>1.322572190300606</v>
      </c>
      <c r="K25" s="26">
        <v>2.6113680431755957</v>
      </c>
      <c r="L25" s="26">
        <v>4.5984146867292894</v>
      </c>
      <c r="M25" s="26">
        <v>4.0893181703587169</v>
      </c>
    </row>
    <row r="26" spans="1:13" s="31" customFormat="1">
      <c r="A26" s="27"/>
      <c r="B26" s="28"/>
      <c r="C26" s="29"/>
      <c r="D26" s="29"/>
      <c r="E26" s="29"/>
      <c r="F26" s="29"/>
      <c r="G26" s="30"/>
      <c r="H26" s="30"/>
      <c r="I26" s="30"/>
      <c r="J26" s="30"/>
      <c r="K26" s="30"/>
      <c r="L26" s="30"/>
      <c r="M26" s="30"/>
    </row>
    <row r="27" spans="1:13" s="14" customFormat="1">
      <c r="A27" t="s">
        <v>18</v>
      </c>
      <c r="B27" s="2" t="s">
        <v>15</v>
      </c>
      <c r="C27" s="22">
        <f t="shared" ref="C27:M28" si="10">C11</f>
        <v>1005.9630864811236</v>
      </c>
      <c r="D27" s="22">
        <f t="shared" si="10"/>
        <v>1440.4598837705234</v>
      </c>
      <c r="E27" s="22">
        <f t="shared" si="10"/>
        <v>1162.6495000748434</v>
      </c>
      <c r="F27" s="22">
        <f t="shared" si="10"/>
        <v>1103.7244371522306</v>
      </c>
      <c r="G27" s="23">
        <f t="shared" si="10"/>
        <v>298.80453115660146</v>
      </c>
      <c r="H27" s="23">
        <f t="shared" si="10"/>
        <v>291.15668529263246</v>
      </c>
      <c r="I27" s="23">
        <f t="shared" si="10"/>
        <v>251.23882314522623</v>
      </c>
      <c r="J27" s="23">
        <f t="shared" si="10"/>
        <v>262.52439755777067</v>
      </c>
      <c r="K27" s="23">
        <f t="shared" si="10"/>
        <v>367.04551785222554</v>
      </c>
      <c r="L27" s="23">
        <f t="shared" si="10"/>
        <v>483.6942103652612</v>
      </c>
      <c r="M27" s="23">
        <f t="shared" si="10"/>
        <v>426.51781430737941</v>
      </c>
    </row>
    <row r="28" spans="1:13" s="14" customFormat="1">
      <c r="A28" t="s">
        <v>19</v>
      </c>
      <c r="B28" s="2" t="s">
        <v>15</v>
      </c>
      <c r="C28" s="22">
        <f t="shared" si="10"/>
        <v>-1.7180597524509729</v>
      </c>
      <c r="D28" s="22">
        <f t="shared" si="10"/>
        <v>0.94493128380267333</v>
      </c>
      <c r="E28" s="22">
        <f t="shared" si="10"/>
        <v>-15.849494639543101</v>
      </c>
      <c r="F28" s="22">
        <f t="shared" si="10"/>
        <v>19.871794422704518</v>
      </c>
      <c r="G28" s="23">
        <f t="shared" si="10"/>
        <v>0.33629149755782139</v>
      </c>
      <c r="H28" s="23">
        <f t="shared" si="10"/>
        <v>8.170366341923387</v>
      </c>
      <c r="I28" s="23">
        <f t="shared" si="10"/>
        <v>4.7819401804891708</v>
      </c>
      <c r="J28" s="23">
        <f t="shared" si="10"/>
        <v>6.5831964027341385</v>
      </c>
      <c r="K28" s="23">
        <f t="shared" si="10"/>
        <v>-0.31941556715204178</v>
      </c>
      <c r="L28" s="23">
        <f t="shared" si="10"/>
        <v>-6.685295516071073</v>
      </c>
      <c r="M28" s="23">
        <f t="shared" si="10"/>
        <v>10.669192235702681</v>
      </c>
    </row>
    <row r="29" spans="1:13" s="14" customFormat="1">
      <c r="A29" s="14" t="s">
        <v>20</v>
      </c>
      <c r="B29" s="15" t="s">
        <v>15</v>
      </c>
      <c r="C29" s="16">
        <f>SUM(C27:C28)</f>
        <v>1004.2450267286727</v>
      </c>
      <c r="D29" s="16">
        <f t="shared" ref="D29:M29" si="11">SUM(D27:D28)</f>
        <v>1441.404815054326</v>
      </c>
      <c r="E29" s="16">
        <f t="shared" si="11"/>
        <v>1146.8000054353004</v>
      </c>
      <c r="F29" s="16">
        <f t="shared" si="11"/>
        <v>1123.5962315749352</v>
      </c>
      <c r="G29" s="17">
        <f t="shared" si="11"/>
        <v>299.14082265415925</v>
      </c>
      <c r="H29" s="17">
        <f t="shared" si="11"/>
        <v>299.32705163455586</v>
      </c>
      <c r="I29" s="17">
        <f t="shared" si="11"/>
        <v>256.02076332571539</v>
      </c>
      <c r="J29" s="17">
        <f t="shared" si="11"/>
        <v>269.1075939605048</v>
      </c>
      <c r="K29" s="17">
        <f t="shared" si="11"/>
        <v>366.72610228507352</v>
      </c>
      <c r="L29" s="17">
        <f t="shared" si="11"/>
        <v>477.00891484919015</v>
      </c>
      <c r="M29" s="17">
        <f t="shared" si="11"/>
        <v>437.18700654308208</v>
      </c>
    </row>
    <row r="30" spans="1:13" s="14" customFormat="1">
      <c r="A30" s="32" t="s">
        <v>34</v>
      </c>
      <c r="B30" s="15" t="s">
        <v>15</v>
      </c>
      <c r="C30" s="33">
        <f t="shared" ref="C30:F30" si="12">C31+C32+C33</f>
        <v>46.359597715589643</v>
      </c>
      <c r="D30" s="33">
        <f t="shared" si="12"/>
        <v>38.010192960045686</v>
      </c>
      <c r="E30" s="33">
        <f t="shared" si="12"/>
        <v>-233.13813803305163</v>
      </c>
      <c r="F30" s="33">
        <f t="shared" si="12"/>
        <v>-184.6391168546896</v>
      </c>
      <c r="G30" s="34">
        <f>G31+G32+G33</f>
        <v>-62.603933221003409</v>
      </c>
      <c r="H30" s="34">
        <f t="shared" ref="H30:M30" si="13">H31+H32+H33</f>
        <v>-97.637857255877236</v>
      </c>
      <c r="I30" s="34">
        <f t="shared" si="13"/>
        <v>-15.971092602037086</v>
      </c>
      <c r="J30" s="34">
        <f t="shared" si="13"/>
        <v>-8.4262391484503762</v>
      </c>
      <c r="K30" s="34">
        <f t="shared" si="13"/>
        <v>115.92600335796236</v>
      </c>
      <c r="L30" s="34">
        <f t="shared" si="13"/>
        <v>74.641816101929138</v>
      </c>
      <c r="M30" s="34">
        <f t="shared" si="13"/>
        <v>40.453617787446298</v>
      </c>
    </row>
    <row r="31" spans="1:13">
      <c r="A31" s="35" t="s">
        <v>35</v>
      </c>
      <c r="B31" s="36" t="s">
        <v>15</v>
      </c>
      <c r="C31" s="37">
        <f>IOD!C35+Fibers!C33+CPET!C36</f>
        <v>37.461732464492492</v>
      </c>
      <c r="D31" s="37">
        <f>IOD!D35+Fibers!D33+CPET!D36</f>
        <v>16.689355644067312</v>
      </c>
      <c r="E31" s="37">
        <f>IOD!E35+Fibers!E33+CPET!E36</f>
        <v>-215.46356687789418</v>
      </c>
      <c r="F31" s="37">
        <f>IOD!F35+Fibers!F33+CPET!F36</f>
        <v>-173.29172638369187</v>
      </c>
      <c r="G31" s="38">
        <f>IOD!G35+Fibers!G33+CPET!G36</f>
        <v>-109.86200871756544</v>
      </c>
      <c r="H31" s="38">
        <f>IOD!H35+Fibers!H33+CPET!H36</f>
        <v>-103.01288494392188</v>
      </c>
      <c r="I31" s="38">
        <f>IOD!I35+Fibers!I33+CPET!I36</f>
        <v>8.3139048295048177</v>
      </c>
      <c r="J31" s="38">
        <f>IOD!J35+Fibers!J33+CPET!J36</f>
        <v>31.269262448290625</v>
      </c>
      <c r="K31" s="38">
        <f>IOD!K35+Fibers!K33+CPET!K36</f>
        <v>141.05066518765631</v>
      </c>
      <c r="L31" s="38">
        <f>IOD!L35+Fibers!L33+CPET!L36</f>
        <v>55.127794814774852</v>
      </c>
      <c r="M31" s="38">
        <f>IOD!M35+Fibers!M33+CPET!M36</f>
        <v>60.38010609629535</v>
      </c>
    </row>
    <row r="32" spans="1:13">
      <c r="A32" s="35" t="s">
        <v>36</v>
      </c>
      <c r="B32" s="36" t="s">
        <v>15</v>
      </c>
      <c r="C32" s="37">
        <f>CPET!C37+Fibers!C34+IOD!C34+IOD!C36</f>
        <v>15.244667073965246</v>
      </c>
      <c r="D32" s="37">
        <f>CPET!D37+Fibers!D34+IOD!D34+IOD!D36</f>
        <v>42.151011341349886</v>
      </c>
      <c r="E32" s="37">
        <f>CPET!E37+Fibers!E34+IOD!E34+IOD!E36</f>
        <v>0.92682720357937676</v>
      </c>
      <c r="F32" s="37">
        <f>CPET!F37+Fibers!F34+IOD!F34+IOD!F36</f>
        <v>2.712358675593066</v>
      </c>
      <c r="G32" s="38">
        <f>CPET!G37+Fibers!G34+IOD!G34+IOD!G36</f>
        <v>49.417699683948292</v>
      </c>
      <c r="H32" s="38">
        <f>CPET!H37+Fibers!H34+IOD!H34+IOD!H36</f>
        <v>13.013640140473942</v>
      </c>
      <c r="I32" s="38">
        <f>CPET!I37+Fibers!I34+IOD!I34+IOD!I36</f>
        <v>-22.251254989410882</v>
      </c>
      <c r="J32" s="38">
        <f>CPET!J37+Fibers!J34+IOD!J34+IOD!J36</f>
        <v>-37.467731532096771</v>
      </c>
      <c r="K32" s="38">
        <f>CPET!K37+Fibers!K34+IOD!K34+IOD!K36</f>
        <v>-25.069653193097295</v>
      </c>
      <c r="L32" s="38">
        <f>CPET!L37+Fibers!L34+IOD!L34+IOD!L36</f>
        <v>21.132894761640838</v>
      </c>
      <c r="M32" s="38">
        <f>CPET!M37+Fibers!M34+IOD!M34+IOD!M36</f>
        <v>-18.112813749865133</v>
      </c>
    </row>
    <row r="33" spans="1:13">
      <c r="A33" s="35" t="s">
        <v>37</v>
      </c>
      <c r="B33" s="36" t="s">
        <v>15</v>
      </c>
      <c r="C33" s="37">
        <v>-6.3468018228680911</v>
      </c>
      <c r="D33" s="37">
        <v>-20.830174025371509</v>
      </c>
      <c r="E33" s="37">
        <v>-18.601398358736809</v>
      </c>
      <c r="F33" s="37">
        <v>-14.059749146590809</v>
      </c>
      <c r="G33" s="38">
        <v>-2.1596241873862576</v>
      </c>
      <c r="H33" s="38">
        <v>-7.6386124524293004</v>
      </c>
      <c r="I33" s="38">
        <v>-2.0337424421310208</v>
      </c>
      <c r="J33" s="38">
        <v>-2.2277700646442309</v>
      </c>
      <c r="K33" s="38">
        <v>-5.500863659665918E-2</v>
      </c>
      <c r="L33" s="38">
        <v>-1.6188734744865469</v>
      </c>
      <c r="M33" s="38">
        <v>-1.8136745589839225</v>
      </c>
    </row>
    <row r="34" spans="1:13">
      <c r="A34" t="s">
        <v>38</v>
      </c>
      <c r="B34" s="2" t="s">
        <v>15</v>
      </c>
      <c r="C34" s="7">
        <f>IOD!C37+Fibers!C35+CPET!C38</f>
        <v>1058.6694860195814</v>
      </c>
      <c r="D34" s="7">
        <f>IOD!D37+Fibers!D35+CPET!D38</f>
        <v>1499.3002507559409</v>
      </c>
      <c r="E34" s="7">
        <f>IOD!E37+Fibers!E35+CPET!E38</f>
        <v>948.1127604005286</v>
      </c>
      <c r="F34" s="7">
        <f>IOD!F37+Fibers!F35+CPET!F38</f>
        <v>933.14506944413199</v>
      </c>
      <c r="G34" s="8">
        <f>IOD!G37+Fibers!G35+CPET!G38</f>
        <v>238.36022212298428</v>
      </c>
      <c r="H34" s="8">
        <f>IOD!H37+Fibers!H35+CPET!H38</f>
        <v>201.15744048918452</v>
      </c>
      <c r="I34" s="8">
        <f>IOD!I37+Fibers!I35+CPET!I38</f>
        <v>237.30147298532017</v>
      </c>
      <c r="J34" s="8">
        <f>IOD!J37+Fibers!J35+CPET!J38</f>
        <v>256.32592847396455</v>
      </c>
      <c r="K34" s="8">
        <f>IOD!K37+Fibers!K35+CPET!K38</f>
        <v>483.02652984678457</v>
      </c>
      <c r="L34" s="8">
        <f>IOD!L37+Fibers!L35+CPET!L38</f>
        <v>559.95489994167679</v>
      </c>
      <c r="M34" s="8">
        <f>IOD!M37+Fibers!M35+CPET!M38</f>
        <v>468.78510665380963</v>
      </c>
    </row>
    <row r="35" spans="1:13">
      <c r="A35" t="s">
        <v>39</v>
      </c>
      <c r="B35" s="2" t="s">
        <v>15</v>
      </c>
      <c r="C35" s="7">
        <v>-8.064861575319064</v>
      </c>
      <c r="D35" s="7">
        <v>-19.885242741568835</v>
      </c>
      <c r="E35" s="7">
        <v>-34.450892998279912</v>
      </c>
      <c r="F35" s="7">
        <v>5.8120452761137082</v>
      </c>
      <c r="G35" s="8">
        <v>-1.8233326898284363</v>
      </c>
      <c r="H35" s="8">
        <v>0.53175388949408653</v>
      </c>
      <c r="I35" s="8">
        <v>2.74819773835815</v>
      </c>
      <c r="J35" s="8">
        <v>4.3554263380899076</v>
      </c>
      <c r="K35" s="8">
        <v>-0.37442420374870095</v>
      </c>
      <c r="L35" s="8">
        <v>-8.3041689905576206</v>
      </c>
      <c r="M35" s="8">
        <v>8.8555176767187582</v>
      </c>
    </row>
    <row r="36" spans="1:13" s="14" customFormat="1">
      <c r="A36" s="14" t="s">
        <v>40</v>
      </c>
      <c r="B36" s="15" t="s">
        <v>15</v>
      </c>
      <c r="C36" s="16">
        <f>SUM(C34:C35)</f>
        <v>1050.6046244442623</v>
      </c>
      <c r="D36" s="16">
        <f t="shared" ref="D36:F36" si="14">SUM(D34:D35)</f>
        <v>1479.415008014372</v>
      </c>
      <c r="E36" s="16">
        <f t="shared" si="14"/>
        <v>913.66186740224873</v>
      </c>
      <c r="F36" s="16">
        <f t="shared" si="14"/>
        <v>938.95711472024573</v>
      </c>
      <c r="G36" s="17">
        <f>SUM(G34:G35)</f>
        <v>236.53688943315584</v>
      </c>
      <c r="H36" s="17">
        <f t="shared" ref="H36:M36" si="15">SUM(H34:H35)</f>
        <v>201.68919437867862</v>
      </c>
      <c r="I36" s="17">
        <f t="shared" si="15"/>
        <v>240.04967072367833</v>
      </c>
      <c r="J36" s="17">
        <f t="shared" si="15"/>
        <v>260.68135481205445</v>
      </c>
      <c r="K36" s="17">
        <f t="shared" si="15"/>
        <v>482.6521056430359</v>
      </c>
      <c r="L36" s="17">
        <f t="shared" si="15"/>
        <v>551.65073095111916</v>
      </c>
      <c r="M36" s="17">
        <f t="shared" si="15"/>
        <v>477.6406243305284</v>
      </c>
    </row>
    <row r="37" spans="1:13">
      <c r="A37" t="s">
        <v>23</v>
      </c>
      <c r="B37" s="2" t="s">
        <v>15</v>
      </c>
      <c r="C37" s="7">
        <v>-360.67199278586878</v>
      </c>
      <c r="D37" s="7">
        <v>-441.59652868015587</v>
      </c>
      <c r="E37" s="7">
        <v>-548.8917449396364</v>
      </c>
      <c r="F37" s="7">
        <v>-654.6810509564317</v>
      </c>
      <c r="G37" s="8">
        <v>-156.06527402624386</v>
      </c>
      <c r="H37" s="8">
        <v>-163.94400204722058</v>
      </c>
      <c r="I37" s="8">
        <v>-160.74880451345302</v>
      </c>
      <c r="J37" s="8">
        <v>-173.92297036951425</v>
      </c>
      <c r="K37" s="8">
        <v>-165.09418328271491</v>
      </c>
      <c r="L37" s="8">
        <v>-163.70932624090912</v>
      </c>
      <c r="M37" s="8">
        <v>-171.06649934125926</v>
      </c>
    </row>
    <row r="38" spans="1:13">
      <c r="A38" t="s">
        <v>24</v>
      </c>
      <c r="B38" s="2" t="s">
        <v>15</v>
      </c>
      <c r="C38" s="7">
        <v>-110.86537158080239</v>
      </c>
      <c r="D38" s="7">
        <v>-123.1428603118619</v>
      </c>
      <c r="E38" s="7">
        <v>-174.96972156726321</v>
      </c>
      <c r="F38" s="7">
        <v>-239.08626100072223</v>
      </c>
      <c r="G38" s="8">
        <v>-68.400434733965184</v>
      </c>
      <c r="H38" s="8">
        <v>-52.88013415326644</v>
      </c>
      <c r="I38" s="8">
        <v>-59.152225634533437</v>
      </c>
      <c r="J38" s="8">
        <v>-58.653466478957156</v>
      </c>
      <c r="K38" s="8">
        <v>-60.309010926977408</v>
      </c>
      <c r="L38" s="8">
        <v>-50.815841382193042</v>
      </c>
      <c r="M38" s="8">
        <v>-52.992067294332827</v>
      </c>
    </row>
    <row r="39" spans="1:13">
      <c r="A39" t="s">
        <v>25</v>
      </c>
      <c r="B39" s="2" t="s">
        <v>15</v>
      </c>
      <c r="C39" s="7">
        <v>0.83708087017510779</v>
      </c>
      <c r="D39" s="7">
        <v>18.126251345832561</v>
      </c>
      <c r="E39" s="7">
        <v>0.17136304485073378</v>
      </c>
      <c r="F39" s="7">
        <v>4.5636460084235022</v>
      </c>
      <c r="G39" s="8">
        <v>0.47763197851902761</v>
      </c>
      <c r="H39" s="8">
        <v>2.071486258156515</v>
      </c>
      <c r="I39" s="8">
        <v>1.3305154476151491</v>
      </c>
      <c r="J39" s="8">
        <v>0.68401232413281088</v>
      </c>
      <c r="K39" s="8">
        <v>0.92988247722170858</v>
      </c>
      <c r="L39" s="8">
        <v>1.2527932261761543</v>
      </c>
      <c r="M39" s="8">
        <v>1.823799395060417</v>
      </c>
    </row>
    <row r="40" spans="1:13">
      <c r="A40" t="s">
        <v>26</v>
      </c>
      <c r="B40" s="2" t="s">
        <v>15</v>
      </c>
      <c r="C40" s="7">
        <v>41.261765693977026</v>
      </c>
      <c r="D40" s="7">
        <v>-117.95009590990655</v>
      </c>
      <c r="E40" s="7">
        <v>-49.412727249301014</v>
      </c>
      <c r="F40" s="7">
        <v>39.724734289019423</v>
      </c>
      <c r="G40" s="8">
        <v>0.21637604487988876</v>
      </c>
      <c r="H40" s="8">
        <v>17.989608967238819</v>
      </c>
      <c r="I40" s="8">
        <v>-5.9181936318345141</v>
      </c>
      <c r="J40" s="8">
        <v>27.436942908735226</v>
      </c>
      <c r="K40" s="8">
        <v>-43.300519642149737</v>
      </c>
      <c r="L40" s="8">
        <v>-61.287828687483213</v>
      </c>
      <c r="M40" s="8">
        <v>-49.637018074689692</v>
      </c>
    </row>
    <row r="41" spans="1:13">
      <c r="A41" t="s">
        <v>27</v>
      </c>
      <c r="B41" s="2" t="s">
        <v>15</v>
      </c>
      <c r="C41" s="7">
        <v>-5.7588393735965155</v>
      </c>
      <c r="D41" s="7">
        <v>3.9528494523853719</v>
      </c>
      <c r="E41" s="7">
        <v>28.617145323592695</v>
      </c>
      <c r="F41" s="7">
        <v>-12.328030830782211</v>
      </c>
      <c r="G41" s="8">
        <v>0.79879169530263561</v>
      </c>
      <c r="H41" s="8">
        <v>-0.20613317496291494</v>
      </c>
      <c r="I41" s="8">
        <v>-3.4479473144553143</v>
      </c>
      <c r="J41" s="8">
        <v>-9.4727420366666184</v>
      </c>
      <c r="K41" s="8">
        <v>-16.515449623663013</v>
      </c>
      <c r="L41" s="8">
        <v>-9.7103193424362608</v>
      </c>
      <c r="M41" s="8">
        <v>-8.8926980654390846</v>
      </c>
    </row>
    <row r="42" spans="1:13" s="14" customFormat="1" ht="29">
      <c r="A42" s="24" t="s">
        <v>41</v>
      </c>
      <c r="B42" s="15" t="s">
        <v>15</v>
      </c>
      <c r="C42" s="16">
        <f t="shared" ref="C42:M42" si="16">C36+SUM(C37:C41)</f>
        <v>615.40726726814671</v>
      </c>
      <c r="D42" s="16">
        <f t="shared" si="16"/>
        <v>818.80462391066567</v>
      </c>
      <c r="E42" s="16">
        <f t="shared" si="16"/>
        <v>169.17618201449147</v>
      </c>
      <c r="F42" s="16">
        <f t="shared" si="16"/>
        <v>77.150152229752621</v>
      </c>
      <c r="G42" s="17">
        <f t="shared" si="16"/>
        <v>13.563980391648329</v>
      </c>
      <c r="H42" s="17">
        <f t="shared" si="16"/>
        <v>4.7200202286239801</v>
      </c>
      <c r="I42" s="17">
        <f t="shared" si="16"/>
        <v>12.113015077017167</v>
      </c>
      <c r="J42" s="17">
        <f t="shared" si="16"/>
        <v>46.753131159784459</v>
      </c>
      <c r="K42" s="17">
        <f t="shared" si="16"/>
        <v>198.36282464475249</v>
      </c>
      <c r="L42" s="17">
        <f t="shared" si="16"/>
        <v>267.38020852427366</v>
      </c>
      <c r="M42" s="17">
        <f t="shared" si="16"/>
        <v>196.87614094986793</v>
      </c>
    </row>
    <row r="43" spans="1:13" s="14" customFormat="1" ht="29">
      <c r="A43" s="24" t="s">
        <v>41</v>
      </c>
      <c r="B43" s="15" t="s">
        <v>31</v>
      </c>
      <c r="C43" s="16">
        <f>C42*C$47</f>
        <v>20882.860963116927</v>
      </c>
      <c r="D43" s="16">
        <f>D42*D$47</f>
        <v>26465.403054040537</v>
      </c>
      <c r="E43" s="16">
        <f>E42*E$47</f>
        <v>5252.1084058762908</v>
      </c>
      <c r="F43" s="16">
        <f>F42*F$47</f>
        <v>2414.2905737865403</v>
      </c>
      <c r="G43" s="17">
        <f>G42*G$47</f>
        <v>424.32878058213049</v>
      </c>
      <c r="H43" s="17">
        <f>SUM(G42:H42)*H$47-G43</f>
        <v>153.53790632892145</v>
      </c>
      <c r="I43" s="17">
        <f>SUM(G42:I42)*I$47-H43-G43</f>
        <v>380.05878637018924</v>
      </c>
      <c r="J43" s="17">
        <f>SUM(G42:J42)*J$47-I43-H43-G43</f>
        <v>1456.3649323759162</v>
      </c>
      <c r="K43" s="17">
        <f>K42*K$47</f>
        <v>6008.8066841388427</v>
      </c>
      <c r="L43" s="17">
        <f>SUM(K42:L42)*L$47-K43</f>
        <v>8339.6183845192481</v>
      </c>
      <c r="M43" s="17">
        <f>SUM(K42:M42)*M$47-L43-K43</f>
        <v>6548.0657301901756</v>
      </c>
    </row>
    <row r="44" spans="1:13" s="14" customFormat="1">
      <c r="A44" s="14" t="s">
        <v>42</v>
      </c>
      <c r="B44" s="15" t="s">
        <v>33</v>
      </c>
      <c r="C44" s="25">
        <v>3.9783510910761173</v>
      </c>
      <c r="D44" s="25">
        <v>4.6113348536124175</v>
      </c>
      <c r="E44" s="25">
        <v>0.76043632367340896</v>
      </c>
      <c r="F44" s="25">
        <v>0.2966234242940744</v>
      </c>
      <c r="G44" s="26">
        <v>0.17136019189215498</v>
      </c>
      <c r="H44" s="26">
        <v>-2.3829135637262494E-2</v>
      </c>
      <c r="I44" s="26">
        <v>0.13608700263660478</v>
      </c>
      <c r="J44" s="26">
        <v>0.90287563828480033</v>
      </c>
      <c r="K44" s="26">
        <v>4.1491291037556035</v>
      </c>
      <c r="L44" s="26">
        <v>5.8082156630200519</v>
      </c>
      <c r="M44" s="26">
        <v>4.5303885670527073</v>
      </c>
    </row>
    <row r="45" spans="1:13">
      <c r="A45" s="2"/>
      <c r="C45" s="39"/>
      <c r="D45" s="40"/>
      <c r="E45" s="39"/>
      <c r="F45" s="39"/>
      <c r="G45" s="41"/>
      <c r="H45" s="41"/>
      <c r="I45" s="41"/>
      <c r="J45" s="41"/>
      <c r="K45" s="41"/>
      <c r="L45" s="41"/>
      <c r="M45" s="41"/>
    </row>
    <row r="46" spans="1:13">
      <c r="A46" t="s">
        <v>43</v>
      </c>
      <c r="B46" s="2" t="s">
        <v>44</v>
      </c>
      <c r="C46" s="42">
        <v>33.933399999999999</v>
      </c>
      <c r="D46" s="42">
        <v>32.322000000000003</v>
      </c>
      <c r="E46" s="42">
        <v>31.045200000000001</v>
      </c>
      <c r="F46" s="42">
        <v>31.293399999999998</v>
      </c>
      <c r="G46" s="43">
        <v>31.2835</v>
      </c>
      <c r="H46" s="43">
        <v>31.942621666666682</v>
      </c>
      <c r="I46" s="43">
        <v>31.326799999999999</v>
      </c>
      <c r="J46" s="43">
        <v>30.620999999999999</v>
      </c>
      <c r="K46" s="43">
        <v>30.292000000000002</v>
      </c>
      <c r="L46" s="43">
        <v>31.359500000000001</v>
      </c>
      <c r="M46" s="43">
        <v>32.922899999999998</v>
      </c>
    </row>
    <row r="47" spans="1:13">
      <c r="A47" t="s">
        <v>45</v>
      </c>
      <c r="B47" s="2" t="s">
        <v>44</v>
      </c>
      <c r="C47" s="42">
        <v>33.933399999999999</v>
      </c>
      <c r="D47" s="42">
        <v>32.322000000000003</v>
      </c>
      <c r="E47" s="42">
        <v>31.045200000000001</v>
      </c>
      <c r="F47" s="42">
        <v>31.293399999999998</v>
      </c>
      <c r="G47" s="43">
        <v>31.2835</v>
      </c>
      <c r="H47" s="43">
        <v>31.605046341463403</v>
      </c>
      <c r="I47" s="43">
        <v>31.5138</v>
      </c>
      <c r="J47" s="43">
        <v>31.293399999999998</v>
      </c>
      <c r="K47" s="43">
        <v>30.292000000000002</v>
      </c>
      <c r="L47" s="43">
        <v>30.807600000000001</v>
      </c>
      <c r="M47" s="43">
        <v>31.536200000000001</v>
      </c>
    </row>
    <row r="48" spans="1:13">
      <c r="A48" t="s">
        <v>46</v>
      </c>
      <c r="B48" s="2" t="s">
        <v>44</v>
      </c>
      <c r="C48" s="42">
        <v>32.680900000000001</v>
      </c>
      <c r="D48" s="42">
        <v>32.449800000000003</v>
      </c>
      <c r="E48" s="42">
        <v>30.154</v>
      </c>
      <c r="F48" s="42">
        <v>30.037099999999999</v>
      </c>
      <c r="G48" s="43">
        <v>32.671199999999999</v>
      </c>
      <c r="H48" s="43">
        <v>30.890499999999999</v>
      </c>
      <c r="I48" s="43">
        <v>31.657900000000001</v>
      </c>
      <c r="J48" s="43">
        <v>30.037099999999999</v>
      </c>
      <c r="K48" s="43">
        <v>31.339400000000001</v>
      </c>
      <c r="L48" s="43">
        <v>32.0533</v>
      </c>
      <c r="M48" s="43">
        <v>33.9223</v>
      </c>
    </row>
    <row r="49" spans="1:13">
      <c r="A49" t="s">
        <v>47</v>
      </c>
      <c r="B49" s="2" t="s">
        <v>44</v>
      </c>
      <c r="C49" s="7">
        <v>2722.2942951966111</v>
      </c>
      <c r="D49" s="7">
        <v>4049.6479395757697</v>
      </c>
      <c r="E49" s="7">
        <v>4519.9652615586419</v>
      </c>
      <c r="F49" s="7">
        <v>6401.381690510294</v>
      </c>
      <c r="G49" s="8">
        <v>6526.4675844411531</v>
      </c>
      <c r="H49" s="8">
        <v>6525.8285166582073</v>
      </c>
      <c r="I49" s="8">
        <v>6374.6082232995304</v>
      </c>
      <c r="J49" s="8">
        <v>6401.381690510294</v>
      </c>
      <c r="K49" s="8">
        <v>6252.9798325904503</v>
      </c>
      <c r="L49" s="8">
        <v>6230.392908580784</v>
      </c>
      <c r="M49" s="8">
        <v>6077.4844423521399</v>
      </c>
    </row>
    <row r="50" spans="1:13">
      <c r="A50" t="s">
        <v>48</v>
      </c>
      <c r="B50" s="2" t="s">
        <v>44</v>
      </c>
      <c r="C50" s="7">
        <v>-763.50424512640961</v>
      </c>
      <c r="D50" s="7">
        <v>-1219.6714433149548</v>
      </c>
      <c r="E50" s="7">
        <v>-1480.6400341223161</v>
      </c>
      <c r="F50" s="7">
        <v>-1666.4954280599241</v>
      </c>
      <c r="G50" s="8">
        <v>-1509.8490535905685</v>
      </c>
      <c r="H50" s="8">
        <v>-1624.7408181716028</v>
      </c>
      <c r="I50" s="8">
        <v>-1600.8963797512329</v>
      </c>
      <c r="J50" s="8">
        <v>-1666.4954280599241</v>
      </c>
      <c r="K50" s="8">
        <v>-1671.1779431963243</v>
      </c>
      <c r="L50" s="8">
        <v>-1837.306989593098</v>
      </c>
      <c r="M50" s="8">
        <v>-1826.832248472369</v>
      </c>
    </row>
    <row r="51" spans="1:13">
      <c r="A51" t="s">
        <v>49</v>
      </c>
      <c r="B51" s="2" t="s">
        <v>44</v>
      </c>
      <c r="C51" s="7">
        <f t="shared" ref="C51:F51" si="17">SUM(C49:C50)</f>
        <v>1958.7900500702015</v>
      </c>
      <c r="D51" s="7">
        <f t="shared" si="17"/>
        <v>2829.9764962608151</v>
      </c>
      <c r="E51" s="7">
        <f t="shared" si="17"/>
        <v>3039.3252274363258</v>
      </c>
      <c r="F51" s="7">
        <f t="shared" si="17"/>
        <v>4734.8862624503699</v>
      </c>
      <c r="G51" s="8">
        <f>SUM(G49:G50)</f>
        <v>5016.6185308505846</v>
      </c>
      <c r="H51" s="8">
        <f t="shared" ref="H51:M51" si="18">SUM(H49:H50)</f>
        <v>4901.0876984866045</v>
      </c>
      <c r="I51" s="8">
        <f t="shared" si="18"/>
        <v>4773.7118435482971</v>
      </c>
      <c r="J51" s="8">
        <f t="shared" si="18"/>
        <v>4734.8862624503699</v>
      </c>
      <c r="K51" s="8">
        <f t="shared" si="18"/>
        <v>4581.8018893941262</v>
      </c>
      <c r="L51" s="8">
        <f t="shared" si="18"/>
        <v>4393.0859189876865</v>
      </c>
      <c r="M51" s="8">
        <f t="shared" si="18"/>
        <v>4250.6521938797705</v>
      </c>
    </row>
    <row r="52" spans="1:13">
      <c r="A52" t="s">
        <v>50</v>
      </c>
      <c r="B52" s="2" t="s">
        <v>44</v>
      </c>
      <c r="C52" s="7">
        <v>3640.8633789155133</v>
      </c>
      <c r="D52" s="7">
        <v>4679.7008085103762</v>
      </c>
      <c r="E52" s="7">
        <v>4582.0551170657291</v>
      </c>
      <c r="F52" s="7">
        <v>4514.6763502468611</v>
      </c>
      <c r="G52" s="8">
        <v>4396.9840709509735</v>
      </c>
      <c r="H52" s="8">
        <v>4379.7495837544484</v>
      </c>
      <c r="I52" s="8">
        <v>4371.5219155124933</v>
      </c>
      <c r="J52" s="8">
        <v>4514.6763502468611</v>
      </c>
      <c r="K52" s="8">
        <v>4669.5865268639482</v>
      </c>
      <c r="L52" s="8">
        <v>4914.3260937391433</v>
      </c>
      <c r="M52" s="8">
        <v>4949.2418556524763</v>
      </c>
    </row>
    <row r="53" spans="1:13">
      <c r="A53" t="s">
        <v>51</v>
      </c>
      <c r="B53" s="2" t="s">
        <v>52</v>
      </c>
      <c r="C53" s="42">
        <f t="shared" ref="C53:F53" si="19">C51/C52</f>
        <v>0.53800152497171072</v>
      </c>
      <c r="D53" s="42">
        <f t="shared" si="19"/>
        <v>0.60473449309286975</v>
      </c>
      <c r="E53" s="42">
        <f t="shared" si="19"/>
        <v>0.66331049055181568</v>
      </c>
      <c r="F53" s="42">
        <f t="shared" si="19"/>
        <v>1.0487764559670967</v>
      </c>
      <c r="G53" s="43">
        <f>G51/G52</f>
        <v>1.1409226073829277</v>
      </c>
      <c r="H53" s="43">
        <f t="shared" ref="H53:M53" si="20">H51/H52</f>
        <v>1.1190337723110759</v>
      </c>
      <c r="I53" s="43">
        <f t="shared" si="20"/>
        <v>1.092002267358793</v>
      </c>
      <c r="J53" s="43">
        <f t="shared" si="20"/>
        <v>1.0487764559670967</v>
      </c>
      <c r="K53" s="43">
        <f t="shared" si="20"/>
        <v>0.98120076864090633</v>
      </c>
      <c r="L53" s="43">
        <f t="shared" si="20"/>
        <v>0.89393455688349266</v>
      </c>
      <c r="M53" s="43">
        <f t="shared" si="20"/>
        <v>0.85884915666934847</v>
      </c>
    </row>
    <row r="54" spans="1:13">
      <c r="A54" t="s">
        <v>53</v>
      </c>
      <c r="B54" s="2" t="s">
        <v>52</v>
      </c>
      <c r="C54" s="42">
        <f t="shared" ref="C54:F54" si="21">C49/C52</f>
        <v>0.74770569831364775</v>
      </c>
      <c r="D54" s="42">
        <f t="shared" si="21"/>
        <v>0.86536471139590598</v>
      </c>
      <c r="E54" s="42">
        <f t="shared" si="21"/>
        <v>0.98644934337960377</v>
      </c>
      <c r="F54" s="42">
        <f t="shared" si="21"/>
        <v>1.4179048937052305</v>
      </c>
      <c r="G54" s="43">
        <f>G49/G52</f>
        <v>1.4843054873814037</v>
      </c>
      <c r="H54" s="43">
        <f t="shared" ref="H54:M54" si="22">H49/H52</f>
        <v>1.4900003737346275</v>
      </c>
      <c r="I54" s="43">
        <f t="shared" si="22"/>
        <v>1.4582125736757758</v>
      </c>
      <c r="J54" s="43">
        <f t="shared" si="22"/>
        <v>1.4179048937052305</v>
      </c>
      <c r="K54" s="43">
        <f t="shared" si="22"/>
        <v>1.3390864044637147</v>
      </c>
      <c r="L54" s="43">
        <f t="shared" si="22"/>
        <v>1.2678020932551284</v>
      </c>
      <c r="M54" s="43">
        <f t="shared" si="22"/>
        <v>1.2279627101696615</v>
      </c>
    </row>
    <row r="55" spans="1:13">
      <c r="C55" s="7"/>
      <c r="D55" s="7"/>
      <c r="E55" s="7"/>
      <c r="F55" s="7"/>
      <c r="G55" s="8"/>
      <c r="H55" s="8"/>
      <c r="I55" s="8"/>
      <c r="J55" s="8"/>
      <c r="K55" s="8"/>
      <c r="L55" s="8"/>
      <c r="M55" s="8"/>
    </row>
    <row r="56" spans="1:13">
      <c r="A56" t="s">
        <v>54</v>
      </c>
      <c r="B56" s="2" t="s">
        <v>15</v>
      </c>
      <c r="C56" s="7">
        <v>851.8689402645349</v>
      </c>
      <c r="D56" s="7">
        <v>989.43641011596287</v>
      </c>
      <c r="E56" s="7">
        <v>1315.6598085231592</v>
      </c>
      <c r="F56" s="7">
        <v>1388.0259518707676</v>
      </c>
      <c r="G56" s="8">
        <v>339.84728545703194</v>
      </c>
      <c r="H56" s="8">
        <v>299.80649069809408</v>
      </c>
      <c r="I56" s="8">
        <v>354.49350872585387</v>
      </c>
      <c r="J56" s="8">
        <v>393.87866698978769</v>
      </c>
      <c r="K56" s="8">
        <v>200.67335024796103</v>
      </c>
      <c r="L56" s="8">
        <v>341.62736127874513</v>
      </c>
      <c r="M56" s="8">
        <v>289.63824924680625</v>
      </c>
    </row>
    <row r="57" spans="1:13">
      <c r="A57" t="s">
        <v>55</v>
      </c>
      <c r="B57" s="2" t="s">
        <v>15</v>
      </c>
      <c r="C57" s="7">
        <v>824.64552526775128</v>
      </c>
      <c r="D57" s="7">
        <v>2259.9862561196919</v>
      </c>
      <c r="E57" s="7">
        <v>920.34449526160233</v>
      </c>
      <c r="F57" s="7">
        <v>2306.9561779520177</v>
      </c>
      <c r="G57" s="8">
        <v>2063.2655070781793</v>
      </c>
      <c r="H57" s="8">
        <v>66.198178979757131</v>
      </c>
      <c r="I57" s="8">
        <v>73.934229332247213</v>
      </c>
      <c r="J57" s="8">
        <v>103.55826256183414</v>
      </c>
      <c r="K57" s="8">
        <v>96.56017030275342</v>
      </c>
      <c r="L57" s="8">
        <v>172.99423357635635</v>
      </c>
      <c r="M57" s="8">
        <v>76.831749995384882</v>
      </c>
    </row>
    <row r="58" spans="1:13">
      <c r="A58" t="s">
        <v>56</v>
      </c>
      <c r="B58" s="2" t="s">
        <v>15</v>
      </c>
      <c r="C58" s="7">
        <v>100.63112455638193</v>
      </c>
      <c r="D58" s="7">
        <v>112.53620039418965</v>
      </c>
      <c r="E58" s="7">
        <v>190.98593203482633</v>
      </c>
      <c r="F58" s="7">
        <v>326.3158332067685</v>
      </c>
      <c r="G58" s="8">
        <v>134.17289489429029</v>
      </c>
      <c r="H58" s="8">
        <v>47.954325434746437</v>
      </c>
      <c r="I58" s="8">
        <v>44.442591420771095</v>
      </c>
      <c r="J58" s="8">
        <v>99.746021456960648</v>
      </c>
      <c r="K58" s="8">
        <v>44.053536248139508</v>
      </c>
      <c r="L58" s="8">
        <v>108.15139451102404</v>
      </c>
      <c r="M58" s="8">
        <v>96.191995029785886</v>
      </c>
    </row>
    <row r="59" spans="1:13">
      <c r="C59" s="61"/>
      <c r="D59" s="61"/>
      <c r="E59" s="61"/>
      <c r="F59" s="61"/>
      <c r="G59" s="62"/>
      <c r="H59" s="62"/>
      <c r="I59" s="62"/>
      <c r="J59" s="62"/>
      <c r="K59" s="62"/>
      <c r="L59" s="62"/>
      <c r="M59" s="62"/>
    </row>
    <row r="60" spans="1:13">
      <c r="A60" t="s">
        <v>278</v>
      </c>
      <c r="B60" s="2" t="s">
        <v>279</v>
      </c>
      <c r="C60" s="11">
        <v>54.25833325</v>
      </c>
      <c r="D60" s="11">
        <v>71.016666583333333</v>
      </c>
      <c r="E60" s="11">
        <v>64.775000833333323</v>
      </c>
      <c r="F60" s="11">
        <v>41.6</v>
      </c>
      <c r="G60" s="12">
        <v>50.200001000000007</v>
      </c>
      <c r="H60" s="12">
        <v>29.233332666666666</v>
      </c>
      <c r="I60" s="12">
        <v>42.899999666666666</v>
      </c>
      <c r="J60" s="12">
        <v>44.066666666666663</v>
      </c>
      <c r="K60" s="12">
        <v>60.833333333333336</v>
      </c>
      <c r="L60" s="12">
        <v>68.7</v>
      </c>
      <c r="M60" s="12">
        <v>73.36666666666666</v>
      </c>
    </row>
  </sheetData>
  <pageMargins left="0.23622047244094491" right="0.23622047244094491" top="0.39370078740157483" bottom="0.75196850393700787" header="0.31496062992125984" footer="0.31496062992125984"/>
  <pageSetup paperSize="9" scale="47" orientation="portrait" r:id="rId1"/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44856E-F803-40AB-8842-972C3E8A351F}">
  <sheetPr>
    <pageSetUpPr fitToPage="1"/>
  </sheetPr>
  <dimension ref="A1:M43"/>
  <sheetViews>
    <sheetView showGridLines="0" view="pageBreakPreview" zoomScale="80" zoomScaleNormal="80" zoomScaleSheetLayoutView="80" workbookViewId="0">
      <pane xSplit="2" ySplit="3" topLeftCell="C4" activePane="bottomRight" state="frozen"/>
      <selection activeCell="D18" sqref="D18"/>
      <selection pane="topRight" activeCell="D18" sqref="D18"/>
      <selection pane="bottomLeft" activeCell="D18" sqref="D18"/>
      <selection pane="bottomRight" activeCell="D18" sqref="D18"/>
    </sheetView>
  </sheetViews>
  <sheetFormatPr defaultColWidth="9.1796875" defaultRowHeight="14.5"/>
  <cols>
    <col min="1" max="1" width="67.7265625" customWidth="1"/>
    <col min="2" max="2" width="21.81640625" style="2" customWidth="1"/>
    <col min="3" max="6" width="8.81640625" customWidth="1"/>
    <col min="7" max="13" width="12" style="44" customWidth="1"/>
  </cols>
  <sheetData>
    <row r="1" spans="1:13">
      <c r="A1" s="1" t="str">
        <f>'IVL Consolidated'!$A$1</f>
        <v>18 พฤศจิกายน 2564</v>
      </c>
    </row>
    <row r="2" spans="1:13" ht="26">
      <c r="A2" s="3" t="s">
        <v>57</v>
      </c>
    </row>
    <row r="3" spans="1:13" s="2" customFormat="1" ht="29">
      <c r="A3" s="4" t="s">
        <v>58</v>
      </c>
      <c r="B3" s="4"/>
      <c r="C3" s="5">
        <v>2560</v>
      </c>
      <c r="D3" s="5">
        <v>2561</v>
      </c>
      <c r="E3" s="5">
        <v>2562</v>
      </c>
      <c r="F3" s="5">
        <v>2563</v>
      </c>
      <c r="G3" s="6" t="s">
        <v>2</v>
      </c>
      <c r="H3" s="6" t="s">
        <v>3</v>
      </c>
      <c r="I3" s="6" t="s">
        <v>4</v>
      </c>
      <c r="J3" s="6" t="s">
        <v>5</v>
      </c>
      <c r="K3" s="6" t="s">
        <v>6</v>
      </c>
      <c r="L3" s="6" t="s">
        <v>7</v>
      </c>
      <c r="M3" s="6" t="s">
        <v>8</v>
      </c>
    </row>
    <row r="4" spans="1:13">
      <c r="A4" s="59" t="s">
        <v>280</v>
      </c>
      <c r="B4" s="65"/>
      <c r="C4" s="151"/>
      <c r="D4" s="151"/>
      <c r="E4" s="151"/>
      <c r="F4" s="151"/>
      <c r="G4" s="152"/>
      <c r="H4" s="152"/>
      <c r="I4" s="152"/>
      <c r="J4" s="152"/>
      <c r="K4" s="152"/>
      <c r="L4" s="152"/>
      <c r="M4" s="152"/>
    </row>
    <row r="5" spans="1:13">
      <c r="A5" t="s">
        <v>283</v>
      </c>
      <c r="C5" s="45">
        <f>SUM(C6:C8)</f>
        <v>7629.7517694706958</v>
      </c>
      <c r="D5" s="45">
        <f t="shared" ref="D5:M5" si="0">SUM(D6:D8)</f>
        <v>9468.0243063337493</v>
      </c>
      <c r="E5" s="45">
        <f t="shared" si="0"/>
        <v>10609.930705977004</v>
      </c>
      <c r="F5" s="45">
        <f t="shared" si="0"/>
        <v>11260.786526596274</v>
      </c>
      <c r="G5" s="46">
        <f t="shared" si="0"/>
        <v>10949.234612168455</v>
      </c>
      <c r="H5" s="46">
        <f t="shared" si="0"/>
        <v>11291.962658584833</v>
      </c>
      <c r="I5" s="46">
        <f t="shared" si="0"/>
        <v>11313.402628085258</v>
      </c>
      <c r="J5" s="46">
        <f t="shared" si="0"/>
        <v>11346.489028085254</v>
      </c>
      <c r="K5" s="46">
        <f t="shared" si="0"/>
        <v>11191.040964380396</v>
      </c>
      <c r="L5" s="46">
        <f t="shared" si="0"/>
        <v>11077.660701184959</v>
      </c>
      <c r="M5" s="46">
        <f t="shared" si="0"/>
        <v>11354.612175801969</v>
      </c>
    </row>
    <row r="6" spans="1:13">
      <c r="A6" s="47" t="s">
        <v>59</v>
      </c>
      <c r="B6" s="36" t="s">
        <v>9</v>
      </c>
      <c r="C6" s="45">
        <v>3485.029858354249</v>
      </c>
      <c r="D6" s="45">
        <v>4407.4550839539843</v>
      </c>
      <c r="E6" s="45">
        <v>5406.8844995424297</v>
      </c>
      <c r="F6" s="45">
        <v>5666.2067417507415</v>
      </c>
      <c r="G6" s="46">
        <v>5666.2067417507415</v>
      </c>
      <c r="H6" s="46">
        <v>5666.2067417507415</v>
      </c>
      <c r="I6" s="46">
        <v>5666.2067417507424</v>
      </c>
      <c r="J6" s="46">
        <v>5666.2067417507405</v>
      </c>
      <c r="K6" s="46">
        <f>L6</f>
        <v>5621.2896319183083</v>
      </c>
      <c r="L6" s="46">
        <f>M6</f>
        <v>5621.2896319183083</v>
      </c>
      <c r="M6" s="46">
        <v>5621.2896319183083</v>
      </c>
    </row>
    <row r="7" spans="1:13">
      <c r="A7" s="47" t="s">
        <v>60</v>
      </c>
      <c r="B7" s="36" t="s">
        <v>9</v>
      </c>
      <c r="C7" s="45">
        <v>4018</v>
      </c>
      <c r="D7" s="45">
        <v>4910.9618112633179</v>
      </c>
      <c r="E7" s="45">
        <v>4981.0200000000004</v>
      </c>
      <c r="F7" s="45">
        <v>5298.0526904109583</v>
      </c>
      <c r="G7" s="46">
        <v>5060.5015839831394</v>
      </c>
      <c r="H7" s="46">
        <v>5362.3152223995176</v>
      </c>
      <c r="I7" s="46">
        <v>5383.7551918999407</v>
      </c>
      <c r="J7" s="46">
        <v>5383.7551918999407</v>
      </c>
      <c r="K7" s="46">
        <v>5270.9661114481532</v>
      </c>
      <c r="L7" s="46">
        <v>5153.7533482527169</v>
      </c>
      <c r="M7" s="46">
        <v>5386.9048228697275</v>
      </c>
    </row>
    <row r="8" spans="1:13">
      <c r="A8" s="47" t="s">
        <v>286</v>
      </c>
      <c r="B8" s="36" t="s">
        <v>9</v>
      </c>
      <c r="C8" s="45">
        <v>126.72191111644659</v>
      </c>
      <c r="D8" s="45">
        <v>149.6074111164466</v>
      </c>
      <c r="E8" s="45">
        <v>222.02620643457385</v>
      </c>
      <c r="F8" s="45">
        <v>296.52709443457377</v>
      </c>
      <c r="G8" s="46">
        <v>222.52628643457382</v>
      </c>
      <c r="H8" s="46">
        <v>263.4406944345738</v>
      </c>
      <c r="I8" s="46">
        <v>263.4406944345738</v>
      </c>
      <c r="J8" s="46">
        <v>296.52709443457377</v>
      </c>
      <c r="K8" s="46">
        <v>298.78522101393366</v>
      </c>
      <c r="L8" s="46">
        <v>302.61772101393365</v>
      </c>
      <c r="M8" s="46">
        <v>346.41772101393366</v>
      </c>
    </row>
    <row r="9" spans="1:13">
      <c r="A9" t="s">
        <v>61</v>
      </c>
      <c r="B9" s="2" t="s">
        <v>15</v>
      </c>
      <c r="C9" s="45">
        <v>5365.7870111511311</v>
      </c>
      <c r="D9" s="45">
        <v>6996.1163803721629</v>
      </c>
      <c r="E9" s="45">
        <v>7619.5873508156483</v>
      </c>
      <c r="F9" s="45">
        <v>5918.0871018937805</v>
      </c>
      <c r="G9" s="46">
        <v>1700.2448155034617</v>
      </c>
      <c r="H9" s="46">
        <v>1347.4671026494659</v>
      </c>
      <c r="I9" s="46">
        <v>1445.2166209945422</v>
      </c>
      <c r="J9" s="46">
        <v>1425.158562746311</v>
      </c>
      <c r="K9" s="46">
        <v>1792.3406349926265</v>
      </c>
      <c r="L9" s="46">
        <v>2001.2824078294032</v>
      </c>
      <c r="M9" s="46">
        <v>2173.5901838268783</v>
      </c>
    </row>
    <row r="10" spans="1:13">
      <c r="A10" t="s">
        <v>62</v>
      </c>
      <c r="B10" s="2" t="s">
        <v>15</v>
      </c>
      <c r="C10" s="45">
        <v>414.43257584586803</v>
      </c>
      <c r="D10" s="45">
        <v>791.24486658306807</v>
      </c>
      <c r="E10" s="45">
        <v>754.02697305483707</v>
      </c>
      <c r="F10" s="45">
        <v>641.84027781595159</v>
      </c>
      <c r="G10" s="46">
        <v>155.29529707621128</v>
      </c>
      <c r="H10" s="46">
        <v>187.24989328412818</v>
      </c>
      <c r="I10" s="46">
        <v>172.88327752487385</v>
      </c>
      <c r="J10" s="46">
        <v>126.41180993073839</v>
      </c>
      <c r="K10" s="46">
        <v>205.16904619079105</v>
      </c>
      <c r="L10" s="46">
        <v>252.66405675224621</v>
      </c>
      <c r="M10" s="46">
        <v>212.22210807899535</v>
      </c>
    </row>
    <row r="11" spans="1:13">
      <c r="A11" t="s">
        <v>62</v>
      </c>
      <c r="B11" s="2" t="s">
        <v>13</v>
      </c>
      <c r="C11" s="154">
        <f t="shared" ref="C11:E11" si="1">C10/C9</f>
        <v>7.7236121184944148E-2</v>
      </c>
      <c r="D11" s="154">
        <f t="shared" si="1"/>
        <v>0.11309772787698785</v>
      </c>
      <c r="E11" s="154">
        <f t="shared" si="1"/>
        <v>9.8959029976094612E-2</v>
      </c>
      <c r="F11" s="154">
        <f>F10/F9</f>
        <v>0.10845401001458115</v>
      </c>
      <c r="G11" s="155">
        <f>G10/G9</f>
        <v>9.1337021386668119E-2</v>
      </c>
      <c r="H11" s="155">
        <f t="shared" ref="H11:M11" si="2">H10/H9</f>
        <v>0.13896435238823038</v>
      </c>
      <c r="I11" s="155">
        <f t="shared" si="2"/>
        <v>0.11962447360029825</v>
      </c>
      <c r="J11" s="155">
        <f t="shared" si="2"/>
        <v>8.870017220199003E-2</v>
      </c>
      <c r="K11" s="155">
        <f t="shared" si="2"/>
        <v>0.11446989605948152</v>
      </c>
      <c r="L11" s="155">
        <f t="shared" si="2"/>
        <v>0.12625107569215402</v>
      </c>
      <c r="M11" s="155">
        <f t="shared" si="2"/>
        <v>9.7636670269347511E-2</v>
      </c>
    </row>
    <row r="12" spans="1:13">
      <c r="C12" s="150"/>
      <c r="D12" s="150"/>
      <c r="E12" s="150"/>
      <c r="F12" s="150"/>
      <c r="G12" s="55"/>
      <c r="H12" s="55"/>
      <c r="I12" s="55"/>
      <c r="J12" s="55"/>
      <c r="K12" s="55"/>
      <c r="L12" s="55"/>
      <c r="M12" s="55"/>
    </row>
    <row r="13" spans="1:13">
      <c r="A13" s="59" t="s">
        <v>281</v>
      </c>
      <c r="B13" s="65"/>
      <c r="C13" s="60"/>
      <c r="D13" s="60"/>
      <c r="E13" s="60"/>
      <c r="F13" s="60"/>
      <c r="G13" s="60"/>
      <c r="H13" s="60"/>
      <c r="I13" s="60"/>
      <c r="J13" s="60"/>
      <c r="K13" s="60"/>
      <c r="L13" s="60"/>
      <c r="M13" s="60"/>
    </row>
    <row r="14" spans="1:13">
      <c r="A14" t="s">
        <v>283</v>
      </c>
      <c r="B14" s="36" t="s">
        <v>9</v>
      </c>
      <c r="C14" s="45">
        <v>752.65347007218816</v>
      </c>
      <c r="D14" s="45">
        <v>977.76664767789714</v>
      </c>
      <c r="E14" s="45">
        <v>1094.3171840865409</v>
      </c>
      <c r="F14" s="45">
        <v>882.48855838463214</v>
      </c>
      <c r="G14" s="46">
        <v>1103.1865583846318</v>
      </c>
      <c r="H14" s="46">
        <v>882.48855838463214</v>
      </c>
      <c r="I14" s="46">
        <v>882.48855838463248</v>
      </c>
      <c r="J14" s="46">
        <v>882.48855838463214</v>
      </c>
      <c r="K14" s="46">
        <v>889.55525879046581</v>
      </c>
      <c r="L14" s="46">
        <v>963.92967637288359</v>
      </c>
      <c r="M14" s="46">
        <v>852.77225879046614</v>
      </c>
    </row>
    <row r="15" spans="1:13">
      <c r="A15" t="s">
        <v>61</v>
      </c>
      <c r="B15" s="2" t="s">
        <v>15</v>
      </c>
      <c r="C15" s="45">
        <v>917.42275871039431</v>
      </c>
      <c r="D15" s="45">
        <v>1061.1960923326353</v>
      </c>
      <c r="E15" s="45">
        <v>953.80560191506765</v>
      </c>
      <c r="F15" s="45">
        <v>892.17154310845308</v>
      </c>
      <c r="G15" s="46">
        <v>248.81431792282763</v>
      </c>
      <c r="H15" s="46">
        <v>208.14147034397431</v>
      </c>
      <c r="I15" s="46">
        <v>205.19105670923361</v>
      </c>
      <c r="J15" s="46">
        <v>230.02469813241754</v>
      </c>
      <c r="K15" s="46">
        <v>248.81401372866944</v>
      </c>
      <c r="L15" s="46">
        <v>310.96264493543453</v>
      </c>
      <c r="M15" s="46">
        <v>287.69434904305393</v>
      </c>
    </row>
    <row r="16" spans="1:13">
      <c r="A16" t="s">
        <v>62</v>
      </c>
      <c r="B16" s="2" t="s">
        <v>15</v>
      </c>
      <c r="C16" s="45">
        <v>228.98878480775079</v>
      </c>
      <c r="D16" s="45">
        <v>158.35273552723154</v>
      </c>
      <c r="E16" s="45">
        <v>40.430263148372205</v>
      </c>
      <c r="F16" s="45">
        <v>71.32914364093709</v>
      </c>
      <c r="G16" s="46">
        <v>19.08229692213483</v>
      </c>
      <c r="H16" s="46">
        <v>14.192602746593494</v>
      </c>
      <c r="I16" s="46">
        <v>8.5252683966890253</v>
      </c>
      <c r="J16" s="46">
        <v>29.528975575519745</v>
      </c>
      <c r="K16" s="46">
        <v>32.962993499310386</v>
      </c>
      <c r="L16" s="46">
        <v>45.924420082444101</v>
      </c>
      <c r="M16" s="46">
        <v>24.619085036537619</v>
      </c>
    </row>
    <row r="17" spans="1:13">
      <c r="A17" t="s">
        <v>62</v>
      </c>
      <c r="B17" s="2" t="s">
        <v>13</v>
      </c>
      <c r="C17" s="154">
        <f t="shared" ref="C17:E17" si="3">C16/C15</f>
        <v>0.24960007001530729</v>
      </c>
      <c r="D17" s="154">
        <f t="shared" si="3"/>
        <v>0.14922099381194798</v>
      </c>
      <c r="E17" s="154">
        <f t="shared" si="3"/>
        <v>4.2388368308170568E-2</v>
      </c>
      <c r="F17" s="154">
        <f>F16/F15</f>
        <v>7.9950032246507402E-2</v>
      </c>
      <c r="G17" s="155">
        <f>G16/G15</f>
        <v>7.6692921377834067E-2</v>
      </c>
      <c r="H17" s="155">
        <f t="shared" ref="H17:M17" si="4">H16/H15</f>
        <v>6.8187289746434565E-2</v>
      </c>
      <c r="I17" s="155">
        <f t="shared" si="4"/>
        <v>4.1547953080478421E-2</v>
      </c>
      <c r="J17" s="155">
        <f t="shared" si="4"/>
        <v>0.12837306521980912</v>
      </c>
      <c r="K17" s="155">
        <f t="shared" si="4"/>
        <v>0.13248045399587655</v>
      </c>
      <c r="L17" s="155">
        <f t="shared" si="4"/>
        <v>0.14768468441596716</v>
      </c>
      <c r="M17" s="155">
        <f t="shared" si="4"/>
        <v>8.5573752555192992E-2</v>
      </c>
    </row>
    <row r="18" spans="1:13">
      <c r="C18" s="150"/>
      <c r="D18" s="150"/>
      <c r="E18" s="150"/>
      <c r="F18" s="150"/>
      <c r="G18" s="55"/>
      <c r="H18" s="55"/>
      <c r="I18" s="55"/>
      <c r="J18" s="55"/>
      <c r="K18" s="55"/>
      <c r="L18" s="55"/>
      <c r="M18" s="55"/>
    </row>
    <row r="19" spans="1:13">
      <c r="A19" s="59" t="s">
        <v>122</v>
      </c>
      <c r="B19" s="65"/>
      <c r="C19" s="60"/>
      <c r="D19" s="60"/>
      <c r="E19" s="60"/>
      <c r="F19" s="60"/>
      <c r="G19" s="60"/>
      <c r="H19" s="60"/>
      <c r="I19" s="60"/>
      <c r="J19" s="60"/>
      <c r="K19" s="60"/>
      <c r="L19" s="60"/>
      <c r="M19" s="60"/>
    </row>
    <row r="20" spans="1:13">
      <c r="A20" t="s">
        <v>283</v>
      </c>
      <c r="B20" s="36" t="s">
        <v>9</v>
      </c>
      <c r="C20" s="45">
        <v>182.32102463729086</v>
      </c>
      <c r="D20" s="45">
        <v>293.8062455505177</v>
      </c>
      <c r="E20" s="45">
        <v>293.8062455505177</v>
      </c>
      <c r="F20" s="45">
        <v>279.02817824622548</v>
      </c>
      <c r="G20" s="46">
        <f t="shared" ref="G20:H20" si="5">H20</f>
        <v>279.02817824622542</v>
      </c>
      <c r="H20" s="46">
        <f t="shared" si="5"/>
        <v>279.02817824622542</v>
      </c>
      <c r="I20" s="46">
        <f>J20</f>
        <v>279.02817824622542</v>
      </c>
      <c r="J20" s="46">
        <v>279.02817824622542</v>
      </c>
      <c r="K20" s="46">
        <v>286.71110001028296</v>
      </c>
      <c r="L20" s="46">
        <v>286.71110001028291</v>
      </c>
      <c r="M20" s="46">
        <v>286.71110001028302</v>
      </c>
    </row>
    <row r="21" spans="1:13">
      <c r="A21" t="s">
        <v>61</v>
      </c>
      <c r="B21" s="2" t="s">
        <v>15</v>
      </c>
      <c r="C21" s="45">
        <v>181.76263036614966</v>
      </c>
      <c r="D21" s="45">
        <v>249.1626561128443</v>
      </c>
      <c r="E21" s="45">
        <v>335.10908743677771</v>
      </c>
      <c r="F21" s="45">
        <v>302.38693350380544</v>
      </c>
      <c r="G21" s="46">
        <v>76.971927204920121</v>
      </c>
      <c r="H21" s="46">
        <v>73.864094230091922</v>
      </c>
      <c r="I21" s="46">
        <v>72.212741320737848</v>
      </c>
      <c r="J21" s="46">
        <v>79.33817074805556</v>
      </c>
      <c r="K21" s="46">
        <v>80.639011819246264</v>
      </c>
      <c r="L21" s="46">
        <v>94.764589972446601</v>
      </c>
      <c r="M21" s="46">
        <v>92.479384922960406</v>
      </c>
    </row>
    <row r="22" spans="1:13">
      <c r="A22" t="s">
        <v>62</v>
      </c>
      <c r="B22" s="2" t="s">
        <v>15</v>
      </c>
      <c r="C22" s="45">
        <v>36.941646602164624</v>
      </c>
      <c r="D22" s="45">
        <v>47.663313660301952</v>
      </c>
      <c r="E22" s="45">
        <v>71.486852217800148</v>
      </c>
      <c r="F22" s="45">
        <v>80.490173806413964</v>
      </c>
      <c r="G22" s="46">
        <v>17.755570991537745</v>
      </c>
      <c r="H22" s="46">
        <v>24.02875530676318</v>
      </c>
      <c r="I22" s="46">
        <v>17.910849791398483</v>
      </c>
      <c r="J22" s="46">
        <v>20.794997716714555</v>
      </c>
      <c r="K22" s="46">
        <v>21.658604794413534</v>
      </c>
      <c r="L22" s="46">
        <v>20.805891060154337</v>
      </c>
      <c r="M22" s="46">
        <v>20.990900857388155</v>
      </c>
    </row>
    <row r="23" spans="1:13">
      <c r="A23" t="s">
        <v>62</v>
      </c>
      <c r="B23" s="2" t="s">
        <v>13</v>
      </c>
      <c r="C23" s="154">
        <f t="shared" ref="C23:E23" si="6">C22/C21</f>
        <v>0.20324115318835309</v>
      </c>
      <c r="D23" s="154">
        <f t="shared" si="6"/>
        <v>0.19129396998688086</v>
      </c>
      <c r="E23" s="154">
        <f t="shared" si="6"/>
        <v>0.21332412309256457</v>
      </c>
      <c r="F23" s="154">
        <f>F22/F21</f>
        <v>0.26618271124933057</v>
      </c>
      <c r="G23" s="155">
        <f>G22/G21</f>
        <v>0.23067593129463429</v>
      </c>
      <c r="H23" s="155">
        <f t="shared" ref="H23:M23" si="7">H22/H21</f>
        <v>0.32531036300143196</v>
      </c>
      <c r="I23" s="155">
        <f t="shared" si="7"/>
        <v>0.24802894148341792</v>
      </c>
      <c r="J23" s="155">
        <f t="shared" si="7"/>
        <v>0.2621058378412916</v>
      </c>
      <c r="K23" s="155">
        <f t="shared" si="7"/>
        <v>0.26858718014751559</v>
      </c>
      <c r="L23" s="155">
        <f t="shared" si="7"/>
        <v>0.21955343305135158</v>
      </c>
      <c r="M23" s="155">
        <f t="shared" si="7"/>
        <v>0.22697924380524961</v>
      </c>
    </row>
    <row r="24" spans="1:13">
      <c r="C24" s="150"/>
      <c r="D24" s="150"/>
      <c r="E24" s="150"/>
      <c r="F24" s="150"/>
      <c r="G24" s="55"/>
      <c r="H24" s="55"/>
      <c r="I24" s="55"/>
      <c r="J24" s="55"/>
      <c r="K24" s="55"/>
      <c r="L24" s="55"/>
      <c r="M24" s="55"/>
    </row>
    <row r="25" spans="1:13">
      <c r="A25" s="59" t="s">
        <v>282</v>
      </c>
      <c r="B25" s="65"/>
      <c r="C25" s="60"/>
      <c r="D25" s="60"/>
      <c r="E25" s="60"/>
      <c r="F25" s="60"/>
      <c r="G25" s="60"/>
      <c r="H25" s="60"/>
      <c r="I25" s="60"/>
      <c r="J25" s="60"/>
      <c r="K25" s="60"/>
      <c r="L25" s="60"/>
      <c r="M25" s="60"/>
    </row>
    <row r="26" spans="1:13">
      <c r="A26" t="s">
        <v>283</v>
      </c>
      <c r="B26" s="2" t="s">
        <v>9</v>
      </c>
      <c r="C26" s="45">
        <f>SUM(C5,C14,C20)</f>
        <v>8564.7262641801753</v>
      </c>
      <c r="D26" s="45">
        <f t="shared" ref="D26:M26" si="8">SUM(D5,D14,D20)</f>
        <v>10739.597199562164</v>
      </c>
      <c r="E26" s="45">
        <f t="shared" si="8"/>
        <v>11998.054135614062</v>
      </c>
      <c r="F26" s="45">
        <f t="shared" si="8"/>
        <v>12422.303263227132</v>
      </c>
      <c r="G26" s="46">
        <f t="shared" si="8"/>
        <v>12331.449348799313</v>
      </c>
      <c r="H26" s="46">
        <f t="shared" si="8"/>
        <v>12453.479395215691</v>
      </c>
      <c r="I26" s="46">
        <f t="shared" si="8"/>
        <v>12474.919364716116</v>
      </c>
      <c r="J26" s="46">
        <f t="shared" si="8"/>
        <v>12508.005764716112</v>
      </c>
      <c r="K26" s="46">
        <f t="shared" si="8"/>
        <v>12367.307323181145</v>
      </c>
      <c r="L26" s="46">
        <f t="shared" si="8"/>
        <v>12328.301477568126</v>
      </c>
      <c r="M26" s="46">
        <f t="shared" si="8"/>
        <v>12494.095534602719</v>
      </c>
    </row>
    <row r="27" spans="1:13">
      <c r="A27" t="s">
        <v>10</v>
      </c>
      <c r="B27" s="2" t="s">
        <v>9</v>
      </c>
      <c r="C27" s="45">
        <v>8536.492528067145</v>
      </c>
      <c r="D27" s="45">
        <v>9926.9942266383077</v>
      </c>
      <c r="E27" s="45">
        <v>12048.799066165788</v>
      </c>
      <c r="F27" s="45">
        <v>12431.526217972885</v>
      </c>
      <c r="G27" s="46">
        <v>3128.6639432128727</v>
      </c>
      <c r="H27" s="46">
        <v>3077.8660778806939</v>
      </c>
      <c r="I27" s="46">
        <v>3111.6072008986762</v>
      </c>
      <c r="J27" s="46">
        <v>3113.3889959806434</v>
      </c>
      <c r="K27" s="46">
        <v>3056.4732916063094</v>
      </c>
      <c r="L27" s="46">
        <v>3097.5226060086416</v>
      </c>
      <c r="M27" s="46">
        <v>3164.2168894985803</v>
      </c>
    </row>
    <row r="28" spans="1:13">
      <c r="A28" t="s">
        <v>11</v>
      </c>
      <c r="B28" s="2" t="s">
        <v>9</v>
      </c>
      <c r="C28" s="45">
        <v>7500.0642203332909</v>
      </c>
      <c r="D28" s="45">
        <v>8612.1308314527942</v>
      </c>
      <c r="E28" s="45">
        <v>10313.00796505383</v>
      </c>
      <c r="F28" s="45">
        <v>10172.031558881972</v>
      </c>
      <c r="G28" s="46">
        <v>2484.0144464515997</v>
      </c>
      <c r="H28" s="46">
        <v>2406.4309690852651</v>
      </c>
      <c r="I28" s="46">
        <v>2813.7729277214216</v>
      </c>
      <c r="J28" s="46">
        <v>2467.8132156236838</v>
      </c>
      <c r="K28" s="46">
        <v>2726.1513074913996</v>
      </c>
      <c r="L28" s="46">
        <v>2677.7855006690788</v>
      </c>
      <c r="M28" s="46">
        <v>2686.5465549549967</v>
      </c>
    </row>
    <row r="29" spans="1:13">
      <c r="A29" t="s">
        <v>12</v>
      </c>
      <c r="B29" s="2" t="s">
        <v>13</v>
      </c>
      <c r="C29" s="48">
        <f t="shared" ref="C29:F29" si="9">C28/C27</f>
        <v>0.87858850642389952</v>
      </c>
      <c r="D29" s="48">
        <f t="shared" si="9"/>
        <v>0.86754667473693281</v>
      </c>
      <c r="E29" s="48">
        <f t="shared" si="9"/>
        <v>0.85593658823755892</v>
      </c>
      <c r="F29" s="48">
        <f t="shared" si="9"/>
        <v>0.81824478994186189</v>
      </c>
      <c r="G29" s="49">
        <f>G28/G27</f>
        <v>0.79395374240824579</v>
      </c>
      <c r="H29" s="49">
        <f t="shared" ref="H29:M29" si="10">H28/H27</f>
        <v>0.7818504470936064</v>
      </c>
      <c r="I29" s="49">
        <f t="shared" si="10"/>
        <v>0.90428281786620246</v>
      </c>
      <c r="J29" s="49">
        <f t="shared" si="10"/>
        <v>0.79264531955679429</v>
      </c>
      <c r="K29" s="49">
        <f t="shared" si="10"/>
        <v>0.89192708307903734</v>
      </c>
      <c r="L29" s="49">
        <f t="shared" si="10"/>
        <v>0.86449264178884522</v>
      </c>
      <c r="M29" s="49">
        <f t="shared" si="10"/>
        <v>0.84903995167686563</v>
      </c>
    </row>
    <row r="30" spans="1:13">
      <c r="A30" t="s">
        <v>61</v>
      </c>
      <c r="B30" s="2" t="s">
        <v>15</v>
      </c>
      <c r="C30" s="45">
        <v>6246.5494150424502</v>
      </c>
      <c r="D30" s="45">
        <v>8043.9739573572806</v>
      </c>
      <c r="E30" s="45">
        <v>8535.5961097944109</v>
      </c>
      <c r="F30" s="45">
        <v>6783.280196232492</v>
      </c>
      <c r="G30" s="46">
        <v>1938.872855643916</v>
      </c>
      <c r="H30" s="46">
        <v>1553.7993792150974</v>
      </c>
      <c r="I30" s="46">
        <v>1638.8775184198576</v>
      </c>
      <c r="J30" s="46">
        <v>1651.7304429536221</v>
      </c>
      <c r="K30" s="46">
        <v>2019.3810522442923</v>
      </c>
      <c r="L30" s="46">
        <v>2267.2849698162368</v>
      </c>
      <c r="M30" s="46">
        <v>2418.4976825303984</v>
      </c>
    </row>
    <row r="31" spans="1:13">
      <c r="A31" s="14" t="s">
        <v>62</v>
      </c>
      <c r="B31" s="15" t="s">
        <v>15</v>
      </c>
      <c r="C31" s="50">
        <v>680.36300725578349</v>
      </c>
      <c r="D31" s="50">
        <v>997.26091577060151</v>
      </c>
      <c r="E31" s="50">
        <v>865.94408842100938</v>
      </c>
      <c r="F31" s="50">
        <v>793.65959526330266</v>
      </c>
      <c r="G31" s="51">
        <v>192.13316498988388</v>
      </c>
      <c r="H31" s="51">
        <v>225.47125133748483</v>
      </c>
      <c r="I31" s="51">
        <v>199.31939571296135</v>
      </c>
      <c r="J31" s="51">
        <v>176.73578322297269</v>
      </c>
      <c r="K31" s="51">
        <v>259.79064448451498</v>
      </c>
      <c r="L31" s="51">
        <v>319.39436789484466</v>
      </c>
      <c r="M31" s="51">
        <v>257.83209397292114</v>
      </c>
    </row>
    <row r="32" spans="1:13">
      <c r="A32" s="14" t="s">
        <v>62</v>
      </c>
      <c r="B32" s="15" t="s">
        <v>13</v>
      </c>
      <c r="C32" s="52">
        <f t="shared" ref="C32:E32" si="11">C31/C30</f>
        <v>0.1089182142091739</v>
      </c>
      <c r="D32" s="52">
        <f t="shared" si="11"/>
        <v>0.123976149233859</v>
      </c>
      <c r="E32" s="52">
        <f t="shared" si="11"/>
        <v>0.10145092121068819</v>
      </c>
      <c r="F32" s="52">
        <f>F31/F30</f>
        <v>0.11700233107046203</v>
      </c>
      <c r="G32" s="53">
        <f>G31/G30</f>
        <v>9.9095288497437262E-2</v>
      </c>
      <c r="H32" s="53">
        <f t="shared" ref="H32:M32" si="12">H31/H30</f>
        <v>0.14510962892222404</v>
      </c>
      <c r="I32" s="53">
        <f t="shared" si="12"/>
        <v>0.12161945811858925</v>
      </c>
      <c r="J32" s="53">
        <f t="shared" si="12"/>
        <v>0.10700037889168768</v>
      </c>
      <c r="K32" s="53">
        <f t="shared" si="12"/>
        <v>0.12864864914711852</v>
      </c>
      <c r="L32" s="53">
        <f t="shared" si="12"/>
        <v>0.14087085308942507</v>
      </c>
      <c r="M32" s="53">
        <f t="shared" si="12"/>
        <v>0.10660836925142698</v>
      </c>
    </row>
    <row r="33" spans="1:13">
      <c r="A33" s="14" t="s">
        <v>22</v>
      </c>
      <c r="B33" s="15" t="s">
        <v>13</v>
      </c>
      <c r="C33" s="52">
        <v>0.14021093050918662</v>
      </c>
      <c r="D33" s="52">
        <v>0.16021022399216603</v>
      </c>
      <c r="E33" s="52">
        <v>0.12817226282014474</v>
      </c>
      <c r="F33" s="52">
        <v>0.13400197311180095</v>
      </c>
      <c r="G33" s="53">
        <v>0.12545185282964802</v>
      </c>
      <c r="H33" s="53">
        <v>0.16664401936653889</v>
      </c>
      <c r="I33" s="53">
        <v>0.14022795741927888</v>
      </c>
      <c r="J33" s="53">
        <v>0.10641790287331496</v>
      </c>
      <c r="K33" s="53">
        <v>0.18691723546964464</v>
      </c>
      <c r="L33" s="53">
        <v>0.24357999945035266</v>
      </c>
      <c r="M33" s="53">
        <v>0.18118084974668783</v>
      </c>
    </row>
    <row r="34" spans="1:13">
      <c r="C34" s="54"/>
      <c r="D34" s="54"/>
      <c r="E34" s="54"/>
      <c r="F34" s="54"/>
      <c r="G34" s="55"/>
      <c r="H34" s="55"/>
      <c r="I34" s="55"/>
      <c r="J34" s="55"/>
      <c r="K34" s="55"/>
      <c r="L34" s="55"/>
      <c r="M34" s="55"/>
    </row>
    <row r="35" spans="1:13" s="14" customFormat="1">
      <c r="A35" s="32" t="s">
        <v>63</v>
      </c>
      <c r="B35" s="15" t="s">
        <v>15</v>
      </c>
      <c r="C35" s="50">
        <f t="shared" ref="C35:F35" si="13">C36+C37</f>
        <v>54.15832197894494</v>
      </c>
      <c r="D35" s="50">
        <f t="shared" si="13"/>
        <v>42.031335650201669</v>
      </c>
      <c r="E35" s="50">
        <f t="shared" si="13"/>
        <v>-170.00476871162553</v>
      </c>
      <c r="F35" s="50">
        <f t="shared" si="13"/>
        <v>-150.66769615606887</v>
      </c>
      <c r="G35" s="51">
        <f>G36+G37</f>
        <v>-89.021501074940957</v>
      </c>
      <c r="H35" s="51">
        <f t="shared" ref="H35:M35" si="14">H36+H37</f>
        <v>-84.173738185764194</v>
      </c>
      <c r="I35" s="51">
        <f t="shared" si="14"/>
        <v>2.9037224336001835</v>
      </c>
      <c r="J35" s="51">
        <f t="shared" si="14"/>
        <v>19.623820671036086</v>
      </c>
      <c r="K35" s="51">
        <f t="shared" si="14"/>
        <v>119.03687876831171</v>
      </c>
      <c r="L35" s="51">
        <f t="shared" si="14"/>
        <v>83.54098534913399</v>
      </c>
      <c r="M35" s="51">
        <f t="shared" si="14"/>
        <v>42.566435999482906</v>
      </c>
    </row>
    <row r="36" spans="1:13">
      <c r="A36" t="s">
        <v>35</v>
      </c>
      <c r="B36" s="2" t="s">
        <v>15</v>
      </c>
      <c r="C36" s="45">
        <v>31.587785923188928</v>
      </c>
      <c r="D36" s="45">
        <v>21.077819221546012</v>
      </c>
      <c r="E36" s="45">
        <v>-173.7840612299689</v>
      </c>
      <c r="F36" s="45">
        <v>-149.73477050030641</v>
      </c>
      <c r="G36" s="46">
        <v>-79.668829963655853</v>
      </c>
      <c r="H36" s="46">
        <v>-93.4678590605605</v>
      </c>
      <c r="I36" s="46">
        <v>3.9032820250160536</v>
      </c>
      <c r="J36" s="46">
        <v>19.498636498893894</v>
      </c>
      <c r="K36" s="46">
        <v>117.54869919177668</v>
      </c>
      <c r="L36" s="46">
        <v>50.790818565675302</v>
      </c>
      <c r="M36" s="46">
        <v>47.018448579003021</v>
      </c>
    </row>
    <row r="37" spans="1:13">
      <c r="A37" t="s">
        <v>64</v>
      </c>
      <c r="B37" s="2" t="s">
        <v>15</v>
      </c>
      <c r="C37" s="45">
        <v>22.570536055756008</v>
      </c>
      <c r="D37" s="45">
        <v>20.953516428655654</v>
      </c>
      <c r="E37" s="45">
        <v>3.7792925183433752</v>
      </c>
      <c r="F37" s="45">
        <v>-0.932925655762467</v>
      </c>
      <c r="G37" s="46">
        <v>-9.3526711112850993</v>
      </c>
      <c r="H37" s="46">
        <v>9.2941208747963131</v>
      </c>
      <c r="I37" s="46">
        <v>-0.99955959141587014</v>
      </c>
      <c r="J37" s="46">
        <v>0.12518417214218935</v>
      </c>
      <c r="K37" s="46">
        <v>1.4881795765350339</v>
      </c>
      <c r="L37" s="46">
        <v>32.750166783458695</v>
      </c>
      <c r="M37" s="46">
        <v>-4.452012579520118</v>
      </c>
    </row>
    <row r="38" spans="1:13">
      <c r="A38" s="14" t="s">
        <v>65</v>
      </c>
      <c r="B38" s="15" t="s">
        <v>15</v>
      </c>
      <c r="C38" s="50">
        <f t="shared" ref="C38:E38" si="15">C31+SUM(C36:C37)</f>
        <v>734.52132923472846</v>
      </c>
      <c r="D38" s="50">
        <f t="shared" si="15"/>
        <v>1039.2922514208033</v>
      </c>
      <c r="E38" s="50">
        <f t="shared" si="15"/>
        <v>695.93931970938388</v>
      </c>
      <c r="F38" s="50">
        <f>F31+SUM(F36:F37)</f>
        <v>642.99189910723385</v>
      </c>
      <c r="G38" s="51">
        <f t="shared" ref="G38:M38" si="16">G31+SUM(G36:G37)</f>
        <v>103.11166391494292</v>
      </c>
      <c r="H38" s="51">
        <f t="shared" si="16"/>
        <v>141.29751315172064</v>
      </c>
      <c r="I38" s="51">
        <f t="shared" si="16"/>
        <v>202.22311814656155</v>
      </c>
      <c r="J38" s="51">
        <f t="shared" si="16"/>
        <v>196.35960389400879</v>
      </c>
      <c r="K38" s="51">
        <f t="shared" si="16"/>
        <v>378.82752325282672</v>
      </c>
      <c r="L38" s="51">
        <f t="shared" si="16"/>
        <v>402.93535324397862</v>
      </c>
      <c r="M38" s="51">
        <f t="shared" si="16"/>
        <v>300.39852997240405</v>
      </c>
    </row>
    <row r="39" spans="1:13">
      <c r="C39" s="56"/>
      <c r="D39" s="56"/>
      <c r="E39" s="56"/>
      <c r="F39" s="56"/>
    </row>
    <row r="40" spans="1:13">
      <c r="C40" s="56"/>
      <c r="D40" s="56"/>
      <c r="E40" s="56"/>
      <c r="F40" s="56"/>
    </row>
    <row r="41" spans="1:13">
      <c r="F41" s="56"/>
    </row>
    <row r="42" spans="1:13">
      <c r="C42" s="44"/>
      <c r="D42" s="44"/>
      <c r="E42" s="44"/>
      <c r="F42" s="44"/>
    </row>
    <row r="43" spans="1:13">
      <c r="C43" s="57"/>
      <c r="D43" s="57"/>
      <c r="E43" s="58"/>
      <c r="F43" s="58"/>
    </row>
  </sheetData>
  <pageMargins left="0.23622047244094491" right="0.23622047244094491" top="0.39370078740157483" bottom="0.39370078740157483" header="0.31496062992125984" footer="0.31496062992125984"/>
  <pageSetup paperSize="9" scale="47" orientation="portrait" r:id="rId1"/>
  <drawing r:id="rId2"/>
  <legacy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C08E72-DF8F-49E9-9B2B-C1B2E581FB58}">
  <sheetPr>
    <pageSetUpPr fitToPage="1"/>
  </sheetPr>
  <dimension ref="A1:M38"/>
  <sheetViews>
    <sheetView showGridLines="0" view="pageBreakPreview" zoomScale="80" zoomScaleNormal="80" zoomScaleSheetLayoutView="80" workbookViewId="0">
      <pane xSplit="2" ySplit="3" topLeftCell="C4" activePane="bottomRight" state="frozen"/>
      <selection activeCell="D18" sqref="D18"/>
      <selection pane="topRight" activeCell="D18" sqref="D18"/>
      <selection pane="bottomLeft" activeCell="D18" sqref="D18"/>
      <selection pane="bottomRight" activeCell="D18" sqref="D18"/>
    </sheetView>
  </sheetViews>
  <sheetFormatPr defaultRowHeight="14.5"/>
  <cols>
    <col min="1" max="1" width="67.7265625" customWidth="1"/>
    <col min="2" max="2" width="21.81640625" style="2" customWidth="1"/>
    <col min="3" max="6" width="8.81640625" customWidth="1"/>
    <col min="7" max="13" width="12" customWidth="1"/>
  </cols>
  <sheetData>
    <row r="1" spans="1:13">
      <c r="A1" s="1" t="str">
        <f>'IVL Consolidated'!$A$1</f>
        <v>18 พฤศจิกายน 2564</v>
      </c>
    </row>
    <row r="2" spans="1:13" ht="26">
      <c r="A2" s="3" t="s">
        <v>72</v>
      </c>
    </row>
    <row r="3" spans="1:13" s="2" customFormat="1" ht="29.5" customHeight="1">
      <c r="A3" s="4" t="s">
        <v>73</v>
      </c>
      <c r="B3" s="4"/>
      <c r="C3" s="5">
        <v>2560</v>
      </c>
      <c r="D3" s="5">
        <v>2561</v>
      </c>
      <c r="E3" s="5">
        <v>2562</v>
      </c>
      <c r="F3" s="5">
        <v>2563</v>
      </c>
      <c r="G3" s="6" t="s">
        <v>2</v>
      </c>
      <c r="H3" s="6" t="s">
        <v>3</v>
      </c>
      <c r="I3" s="6" t="s">
        <v>4</v>
      </c>
      <c r="J3" s="6" t="s">
        <v>5</v>
      </c>
      <c r="K3" s="6" t="s">
        <v>6</v>
      </c>
      <c r="L3" s="6" t="s">
        <v>7</v>
      </c>
      <c r="M3" s="6" t="s">
        <v>8</v>
      </c>
    </row>
    <row r="4" spans="1:13">
      <c r="A4" s="59" t="s">
        <v>74</v>
      </c>
      <c r="B4" s="60"/>
      <c r="C4" s="59"/>
      <c r="D4" s="59"/>
      <c r="E4" s="59"/>
      <c r="F4" s="59"/>
      <c r="G4" s="59"/>
      <c r="H4" s="59"/>
      <c r="I4" s="59"/>
      <c r="J4" s="59"/>
      <c r="K4" s="59"/>
      <c r="L4" s="59"/>
      <c r="M4" s="59"/>
    </row>
    <row r="5" spans="1:13">
      <c r="A5" t="s">
        <v>283</v>
      </c>
      <c r="B5" s="2" t="s">
        <v>9</v>
      </c>
      <c r="C5" s="45">
        <v>220</v>
      </c>
      <c r="D5" s="45">
        <v>220</v>
      </c>
      <c r="E5" s="45">
        <v>220</v>
      </c>
      <c r="F5" s="45">
        <v>1156.5630953460945</v>
      </c>
      <c r="G5" s="46">
        <f>$F$5</f>
        <v>1156.5630953460945</v>
      </c>
      <c r="H5" s="46">
        <f t="shared" ref="H5:J5" si="0">$F$5</f>
        <v>1156.5630953460945</v>
      </c>
      <c r="I5" s="46">
        <f t="shared" si="0"/>
        <v>1156.5630953460945</v>
      </c>
      <c r="J5" s="46">
        <f t="shared" si="0"/>
        <v>1156.5630953460945</v>
      </c>
      <c r="K5" s="46">
        <v>1161.4246575342465</v>
      </c>
      <c r="L5" s="46">
        <f>$K$5</f>
        <v>1161.4246575342465</v>
      </c>
      <c r="M5" s="46">
        <f>$K$5</f>
        <v>1161.4246575342465</v>
      </c>
    </row>
    <row r="6" spans="1:13">
      <c r="A6" t="s">
        <v>61</v>
      </c>
      <c r="B6" s="2" t="s">
        <v>15</v>
      </c>
      <c r="C6" s="45">
        <v>176.26967558270769</v>
      </c>
      <c r="D6" s="45">
        <v>182.3030101915061</v>
      </c>
      <c r="E6" s="45">
        <v>152.38841683430002</v>
      </c>
      <c r="F6" s="45">
        <v>1144.8303914593691</v>
      </c>
      <c r="G6" s="46">
        <v>288.31536320536452</v>
      </c>
      <c r="H6" s="46">
        <v>282.19343104793973</v>
      </c>
      <c r="I6" s="46">
        <v>264.87459776347049</v>
      </c>
      <c r="J6" s="46">
        <v>309.44699944259406</v>
      </c>
      <c r="K6" s="46">
        <v>329.13206772863316</v>
      </c>
      <c r="L6" s="46">
        <v>389.60208608338871</v>
      </c>
      <c r="M6" s="46">
        <v>455.71616653490008</v>
      </c>
    </row>
    <row r="7" spans="1:13">
      <c r="A7" t="s">
        <v>62</v>
      </c>
      <c r="B7" s="2" t="s">
        <v>15</v>
      </c>
      <c r="C7" s="45">
        <v>78.362075046710672</v>
      </c>
      <c r="D7" s="45">
        <v>96.335825473973358</v>
      </c>
      <c r="E7" s="45">
        <v>67.651653472625455</v>
      </c>
      <c r="F7" s="45">
        <v>172.12445940610348</v>
      </c>
      <c r="G7" s="46">
        <v>31.777530392749838</v>
      </c>
      <c r="H7" s="46">
        <v>44.072806629169598</v>
      </c>
      <c r="I7" s="46">
        <v>45.783693668159017</v>
      </c>
      <c r="J7" s="46">
        <v>50.490428716025029</v>
      </c>
      <c r="K7" s="46">
        <v>43.50350172362009</v>
      </c>
      <c r="L7" s="46">
        <v>76.804547148093377</v>
      </c>
      <c r="M7" s="46">
        <v>101.00719853340236</v>
      </c>
    </row>
    <row r="8" spans="1:13">
      <c r="A8" t="s">
        <v>62</v>
      </c>
      <c r="B8" s="2" t="s">
        <v>13</v>
      </c>
      <c r="C8" s="48">
        <f t="shared" ref="C8:F8" si="1">C7/C6</f>
        <v>0.44455788999249796</v>
      </c>
      <c r="D8" s="48">
        <f t="shared" si="1"/>
        <v>0.52843793074384382</v>
      </c>
      <c r="E8" s="48">
        <f t="shared" si="1"/>
        <v>0.44394222919309329</v>
      </c>
      <c r="F8" s="48">
        <f t="shared" si="1"/>
        <v>0.15034930998528817</v>
      </c>
      <c r="G8" s="49">
        <f>G7/G6</f>
        <v>0.1102179573070998</v>
      </c>
      <c r="H8" s="49">
        <f t="shared" ref="H8:M8" si="2">H7/H6</f>
        <v>0.15617942085151656</v>
      </c>
      <c r="I8" s="49">
        <f t="shared" si="2"/>
        <v>0.17285045094827572</v>
      </c>
      <c r="J8" s="49">
        <f t="shared" si="2"/>
        <v>0.163163413466517</v>
      </c>
      <c r="K8" s="49">
        <f t="shared" si="2"/>
        <v>0.13217643003868099</v>
      </c>
      <c r="L8" s="49">
        <f t="shared" si="2"/>
        <v>0.19713587244924163</v>
      </c>
      <c r="M8" s="49">
        <f t="shared" si="2"/>
        <v>0.22164497542719264</v>
      </c>
    </row>
    <row r="9" spans="1:13">
      <c r="C9" s="61"/>
      <c r="D9" s="61"/>
      <c r="E9" s="61"/>
      <c r="F9" s="61"/>
      <c r="G9" s="62"/>
      <c r="H9" s="62"/>
      <c r="I9" s="62"/>
      <c r="J9" s="62"/>
      <c r="K9" s="62"/>
      <c r="L9" s="62"/>
      <c r="M9" s="62"/>
    </row>
    <row r="10" spans="1:13">
      <c r="A10" s="59" t="s">
        <v>75</v>
      </c>
      <c r="B10" s="60"/>
      <c r="C10" s="59"/>
      <c r="D10" s="59"/>
      <c r="E10" s="59"/>
      <c r="F10" s="59"/>
      <c r="G10" s="59"/>
      <c r="H10" s="59"/>
      <c r="I10" s="59"/>
      <c r="J10" s="59"/>
      <c r="K10" s="59"/>
      <c r="L10" s="59"/>
      <c r="M10" s="59"/>
    </row>
    <row r="11" spans="1:13">
      <c r="A11" t="s">
        <v>283</v>
      </c>
      <c r="C11" s="45">
        <f t="shared" ref="C11:M11" si="3">SUM(C12:C13)</f>
        <v>330</v>
      </c>
      <c r="D11" s="45">
        <f t="shared" si="3"/>
        <v>330</v>
      </c>
      <c r="E11" s="45">
        <f t="shared" si="3"/>
        <v>330</v>
      </c>
      <c r="F11" s="45">
        <f t="shared" si="3"/>
        <v>1503.4555021319059</v>
      </c>
      <c r="G11" s="46">
        <f t="shared" si="3"/>
        <v>1503.4555021319059</v>
      </c>
      <c r="H11" s="46">
        <f t="shared" si="3"/>
        <v>1503.4555021319059</v>
      </c>
      <c r="I11" s="46">
        <f t="shared" si="3"/>
        <v>1503.4555021319059</v>
      </c>
      <c r="J11" s="46">
        <f t="shared" si="3"/>
        <v>1503.4555021319059</v>
      </c>
      <c r="K11" s="46">
        <f t="shared" si="3"/>
        <v>1503.4555021319059</v>
      </c>
      <c r="L11" s="46">
        <f t="shared" si="3"/>
        <v>1503.4555021319059</v>
      </c>
      <c r="M11" s="46">
        <f t="shared" si="3"/>
        <v>1503.4555021319059</v>
      </c>
    </row>
    <row r="12" spans="1:13" s="71" customFormat="1">
      <c r="A12" s="47" t="s">
        <v>76</v>
      </c>
      <c r="B12" s="36" t="s">
        <v>9</v>
      </c>
      <c r="C12" s="69">
        <v>330</v>
      </c>
      <c r="D12" s="69">
        <v>330</v>
      </c>
      <c r="E12" s="69">
        <v>330</v>
      </c>
      <c r="F12" s="69">
        <v>772.25709879343185</v>
      </c>
      <c r="G12" s="70">
        <f>$F$12</f>
        <v>772.25709879343185</v>
      </c>
      <c r="H12" s="70">
        <f t="shared" ref="H12:J12" si="4">$F$12</f>
        <v>772.25709879343185</v>
      </c>
      <c r="I12" s="70">
        <f t="shared" si="4"/>
        <v>772.25709879343185</v>
      </c>
      <c r="J12" s="70">
        <f t="shared" si="4"/>
        <v>772.25709879343185</v>
      </c>
      <c r="K12" s="70">
        <v>772.25709879343185</v>
      </c>
      <c r="L12" s="70">
        <f>$K$12</f>
        <v>772.25709879343185</v>
      </c>
      <c r="M12" s="70">
        <f>$K$12</f>
        <v>772.25709879343185</v>
      </c>
    </row>
    <row r="13" spans="1:13" s="71" customFormat="1">
      <c r="A13" s="47" t="s">
        <v>77</v>
      </c>
      <c r="B13" s="36" t="s">
        <v>9</v>
      </c>
      <c r="C13" s="69"/>
      <c r="D13" s="69"/>
      <c r="E13" s="69"/>
      <c r="F13" s="69">
        <v>731.19840333847401</v>
      </c>
      <c r="G13" s="70">
        <f>$F$13</f>
        <v>731.19840333847401</v>
      </c>
      <c r="H13" s="70">
        <f t="shared" ref="H13:J13" si="5">$F$13</f>
        <v>731.19840333847401</v>
      </c>
      <c r="I13" s="70">
        <f t="shared" si="5"/>
        <v>731.19840333847401</v>
      </c>
      <c r="J13" s="70">
        <f t="shared" si="5"/>
        <v>731.19840333847401</v>
      </c>
      <c r="K13" s="70">
        <v>731.19840333847401</v>
      </c>
      <c r="L13" s="70">
        <f>$K$13</f>
        <v>731.19840333847401</v>
      </c>
      <c r="M13" s="70">
        <f>$K$13</f>
        <v>731.19840333847401</v>
      </c>
    </row>
    <row r="14" spans="1:13">
      <c r="A14" t="s">
        <v>61</v>
      </c>
      <c r="B14" s="2" t="s">
        <v>15</v>
      </c>
      <c r="C14" s="45">
        <v>246.08000471729173</v>
      </c>
      <c r="D14" s="45">
        <v>269.24653998849391</v>
      </c>
      <c r="E14" s="45">
        <v>140.71620605569998</v>
      </c>
      <c r="F14" s="45">
        <v>406.70332277917493</v>
      </c>
      <c r="G14" s="46">
        <v>84.350516098976101</v>
      </c>
      <c r="H14" s="46">
        <v>84.091929284963456</v>
      </c>
      <c r="I14" s="46">
        <v>110.24142626699225</v>
      </c>
      <c r="J14" s="46">
        <v>128.01945112824308</v>
      </c>
      <c r="K14" s="46">
        <v>177.99835593812151</v>
      </c>
      <c r="L14" s="46">
        <v>198.06423936020363</v>
      </c>
      <c r="M14" s="46">
        <v>247.06971979276852</v>
      </c>
    </row>
    <row r="15" spans="1:13">
      <c r="A15" t="s">
        <v>62</v>
      </c>
      <c r="B15" s="2" t="s">
        <v>15</v>
      </c>
      <c r="C15" s="45">
        <v>66.483485707697881</v>
      </c>
      <c r="D15" s="45">
        <v>135.51618787827317</v>
      </c>
      <c r="E15" s="45">
        <v>7.0829801621463355</v>
      </c>
      <c r="F15" s="45">
        <v>-87.350169255768478</v>
      </c>
      <c r="G15" s="46">
        <v>1.4479314305215762</v>
      </c>
      <c r="H15" s="46">
        <v>-17.789968190975561</v>
      </c>
      <c r="I15" s="46">
        <v>-38.050573286986655</v>
      </c>
      <c r="J15" s="46">
        <v>-32.957559208327837</v>
      </c>
      <c r="K15" s="46">
        <v>-32.065113027534487</v>
      </c>
      <c r="L15" s="46">
        <v>-5.1831939855772102</v>
      </c>
      <c r="M15" s="46">
        <v>-11.080686050628511</v>
      </c>
    </row>
    <row r="16" spans="1:13">
      <c r="A16" t="s">
        <v>62</v>
      </c>
      <c r="B16" s="2" t="s">
        <v>13</v>
      </c>
      <c r="C16" s="48">
        <f t="shared" ref="C16:F16" si="6">C15/C14</f>
        <v>0.27017020657195301</v>
      </c>
      <c r="D16" s="48">
        <f t="shared" si="6"/>
        <v>0.50331635787804141</v>
      </c>
      <c r="E16" s="48">
        <f t="shared" si="6"/>
        <v>5.033521269996908E-2</v>
      </c>
      <c r="F16" s="48">
        <f t="shared" si="6"/>
        <v>-0.21477613868229062</v>
      </c>
      <c r="G16" s="49">
        <f>G15/G14</f>
        <v>1.7165649927056607E-2</v>
      </c>
      <c r="H16" s="49">
        <f t="shared" ref="H16:M16" si="7">H15/H14</f>
        <v>-0.21155381190851807</v>
      </c>
      <c r="I16" s="49">
        <f t="shared" si="7"/>
        <v>-0.34515675799433576</v>
      </c>
      <c r="J16" s="49">
        <f t="shared" si="7"/>
        <v>-0.25744180995833754</v>
      </c>
      <c r="K16" s="49">
        <f t="shared" si="7"/>
        <v>-0.18014274827730123</v>
      </c>
      <c r="L16" s="49">
        <f t="shared" si="7"/>
        <v>-2.6169257016411474E-2</v>
      </c>
      <c r="M16" s="49">
        <f t="shared" si="7"/>
        <v>-4.4848417928034706E-2</v>
      </c>
    </row>
    <row r="17" spans="1:13">
      <c r="C17" s="61"/>
      <c r="D17" s="61"/>
      <c r="E17" s="61"/>
      <c r="F17" s="61"/>
      <c r="G17" s="62"/>
      <c r="H17" s="62"/>
      <c r="I17" s="62"/>
      <c r="J17" s="62"/>
      <c r="K17" s="62"/>
      <c r="L17" s="62"/>
      <c r="M17" s="62"/>
    </row>
    <row r="18" spans="1:13">
      <c r="A18" s="59" t="s">
        <v>78</v>
      </c>
      <c r="B18" s="60"/>
      <c r="C18" s="59"/>
      <c r="D18" s="59"/>
      <c r="E18" s="59"/>
      <c r="F18" s="59"/>
      <c r="G18" s="59"/>
      <c r="H18" s="59"/>
      <c r="I18" s="59"/>
      <c r="J18" s="59"/>
      <c r="K18" s="59"/>
      <c r="L18" s="59"/>
      <c r="M18" s="59"/>
    </row>
    <row r="19" spans="1:13">
      <c r="A19" t="s">
        <v>283</v>
      </c>
      <c r="B19" s="2" t="s">
        <v>9</v>
      </c>
      <c r="C19" s="72"/>
      <c r="D19" s="72"/>
      <c r="E19" s="72"/>
      <c r="F19" s="45">
        <v>217.72657171368954</v>
      </c>
      <c r="G19" s="46">
        <f>$F$19</f>
        <v>217.72657171368954</v>
      </c>
      <c r="H19" s="46">
        <f t="shared" ref="H19:J19" si="8">$F$19</f>
        <v>217.72657171368954</v>
      </c>
      <c r="I19" s="46">
        <f t="shared" si="8"/>
        <v>217.72657171368954</v>
      </c>
      <c r="J19" s="46">
        <f t="shared" si="8"/>
        <v>217.72657171368954</v>
      </c>
      <c r="K19" s="46">
        <v>227</v>
      </c>
      <c r="L19" s="46">
        <f>$K$19</f>
        <v>227</v>
      </c>
      <c r="M19" s="46">
        <f>$K$19</f>
        <v>227</v>
      </c>
    </row>
    <row r="20" spans="1:13">
      <c r="A20" t="s">
        <v>61</v>
      </c>
      <c r="B20" s="2" t="s">
        <v>15</v>
      </c>
      <c r="C20" s="73"/>
      <c r="D20" s="73"/>
      <c r="E20" s="73"/>
      <c r="F20" s="74" t="s">
        <v>79</v>
      </c>
      <c r="G20" s="75" t="s">
        <v>79</v>
      </c>
      <c r="H20" s="75" t="s">
        <v>79</v>
      </c>
      <c r="I20" s="75" t="s">
        <v>79</v>
      </c>
      <c r="J20" s="75" t="s">
        <v>79</v>
      </c>
      <c r="K20" s="75" t="s">
        <v>79</v>
      </c>
      <c r="L20" s="75" t="s">
        <v>79</v>
      </c>
      <c r="M20" s="75" t="s">
        <v>79</v>
      </c>
    </row>
    <row r="21" spans="1:13">
      <c r="A21" t="s">
        <v>62</v>
      </c>
      <c r="B21" s="2" t="s">
        <v>15</v>
      </c>
      <c r="C21" s="72"/>
      <c r="D21" s="72"/>
      <c r="E21" s="72"/>
      <c r="F21" s="45">
        <v>30.097213583264939</v>
      </c>
      <c r="G21" s="46">
        <v>12.592744129663522</v>
      </c>
      <c r="H21" s="46">
        <v>2.6187702916483353</v>
      </c>
      <c r="I21" s="46">
        <v>5.1735083405039761</v>
      </c>
      <c r="J21" s="46">
        <v>9.7121908214491395</v>
      </c>
      <c r="K21" s="46">
        <v>23.66867410412695</v>
      </c>
      <c r="L21" s="46">
        <v>27.563058984328634</v>
      </c>
      <c r="M21" s="46">
        <v>30.175584208819174</v>
      </c>
    </row>
    <row r="22" spans="1:13">
      <c r="C22" s="61"/>
      <c r="D22" s="61"/>
      <c r="E22" s="61"/>
      <c r="F22" s="61"/>
      <c r="G22" s="62"/>
      <c r="H22" s="62"/>
      <c r="I22" s="62"/>
      <c r="J22" s="62"/>
      <c r="K22" s="62"/>
      <c r="L22" s="62"/>
      <c r="M22" s="62"/>
    </row>
    <row r="23" spans="1:13">
      <c r="A23" s="59" t="s">
        <v>80</v>
      </c>
      <c r="B23" s="65"/>
      <c r="C23" s="66"/>
      <c r="D23" s="66"/>
      <c r="E23" s="66"/>
      <c r="F23" s="66"/>
      <c r="G23" s="66"/>
      <c r="H23" s="66"/>
      <c r="I23" s="66"/>
      <c r="J23" s="66"/>
      <c r="K23" s="66"/>
      <c r="L23" s="66"/>
      <c r="M23" s="66"/>
    </row>
    <row r="24" spans="1:13">
      <c r="A24" t="s">
        <v>284</v>
      </c>
      <c r="B24" s="2" t="s">
        <v>9</v>
      </c>
      <c r="C24" s="11">
        <f t="shared" ref="C24:F24" si="9">C11+C5</f>
        <v>550</v>
      </c>
      <c r="D24" s="11">
        <f t="shared" si="9"/>
        <v>550</v>
      </c>
      <c r="E24" s="11">
        <f t="shared" si="9"/>
        <v>550</v>
      </c>
      <c r="F24" s="11">
        <f t="shared" si="9"/>
        <v>2660.0185974780006</v>
      </c>
      <c r="G24" s="12">
        <f>G11+G5</f>
        <v>2660.0185974780006</v>
      </c>
      <c r="H24" s="12">
        <f t="shared" ref="H24:M24" si="10">H11+H5</f>
        <v>2660.0185974780006</v>
      </c>
      <c r="I24" s="12">
        <f t="shared" si="10"/>
        <v>2660.0185974780006</v>
      </c>
      <c r="J24" s="12">
        <f t="shared" si="10"/>
        <v>2660.0185974780006</v>
      </c>
      <c r="K24" s="12">
        <f t="shared" si="10"/>
        <v>2664.8801596661524</v>
      </c>
      <c r="L24" s="12">
        <f t="shared" si="10"/>
        <v>2664.8801596661524</v>
      </c>
      <c r="M24" s="12">
        <f t="shared" si="10"/>
        <v>2664.8801596661524</v>
      </c>
    </row>
    <row r="25" spans="1:13">
      <c r="A25" t="s">
        <v>81</v>
      </c>
      <c r="B25" s="2" t="s">
        <v>9</v>
      </c>
      <c r="C25" s="45">
        <v>550</v>
      </c>
      <c r="D25" s="45">
        <v>550</v>
      </c>
      <c r="E25" s="45">
        <v>550</v>
      </c>
      <c r="F25" s="45">
        <v>2648.1878947595415</v>
      </c>
      <c r="G25" s="46">
        <v>649.54004146322973</v>
      </c>
      <c r="H25" s="46">
        <v>661.37074418168868</v>
      </c>
      <c r="I25" s="46">
        <v>668.63855455731164</v>
      </c>
      <c r="J25" s="46">
        <v>668.63855455731141</v>
      </c>
      <c r="K25" s="46">
        <v>655.89499663841104</v>
      </c>
      <c r="L25" s="46">
        <v>665.59352089466722</v>
      </c>
      <c r="M25" s="46">
        <v>671.69582106653695</v>
      </c>
    </row>
    <row r="26" spans="1:13">
      <c r="A26" t="s">
        <v>11</v>
      </c>
      <c r="B26" s="2" t="s">
        <v>9</v>
      </c>
      <c r="C26" s="45">
        <v>478.33651000000003</v>
      </c>
      <c r="D26" s="45">
        <v>515.22140711482803</v>
      </c>
      <c r="E26" s="45">
        <v>412.36710591268599</v>
      </c>
      <c r="F26" s="45">
        <v>1978.0689304509401</v>
      </c>
      <c r="G26" s="46">
        <v>395.42338217472587</v>
      </c>
      <c r="H26" s="46">
        <v>548.67709430746413</v>
      </c>
      <c r="I26" s="46">
        <v>463.56457819129469</v>
      </c>
      <c r="J26" s="46">
        <v>570.4038757774556</v>
      </c>
      <c r="K26" s="46">
        <v>469.495951868107</v>
      </c>
      <c r="L26" s="46">
        <v>516.35203843721808</v>
      </c>
      <c r="M26" s="46">
        <v>635.05503802420458</v>
      </c>
    </row>
    <row r="27" spans="1:13">
      <c r="A27" t="s">
        <v>12</v>
      </c>
      <c r="B27" s="2" t="s">
        <v>13</v>
      </c>
      <c r="C27" s="48">
        <f t="shared" ref="C27:F27" si="11">C26/C25</f>
        <v>0.86970274545454551</v>
      </c>
      <c r="D27" s="48">
        <f t="shared" si="11"/>
        <v>0.93676619475423273</v>
      </c>
      <c r="E27" s="48">
        <f t="shared" si="11"/>
        <v>0.74975837438670179</v>
      </c>
      <c r="F27" s="48">
        <f t="shared" si="11"/>
        <v>0.74695188146026592</v>
      </c>
      <c r="G27" s="49">
        <f>G26/G25</f>
        <v>0.60877445104685002</v>
      </c>
      <c r="H27" s="49">
        <f t="shared" ref="H27:M27" si="12">H26/H25</f>
        <v>0.829605934544837</v>
      </c>
      <c r="I27" s="49">
        <f t="shared" si="12"/>
        <v>0.69329621367438021</v>
      </c>
      <c r="J27" s="49">
        <f t="shared" si="12"/>
        <v>0.85308253897369934</v>
      </c>
      <c r="K27" s="49">
        <f t="shared" si="12"/>
        <v>0.7158096254345051</v>
      </c>
      <c r="L27" s="49">
        <f t="shared" si="12"/>
        <v>0.77577684010979553</v>
      </c>
      <c r="M27" s="49">
        <f t="shared" si="12"/>
        <v>0.94545033347959029</v>
      </c>
    </row>
    <row r="28" spans="1:13">
      <c r="A28" t="s">
        <v>61</v>
      </c>
      <c r="B28" s="2" t="s">
        <v>15</v>
      </c>
      <c r="C28" s="11">
        <f t="shared" ref="C28:M28" si="13">C14+C6</f>
        <v>422.34968029999942</v>
      </c>
      <c r="D28" s="11">
        <f t="shared" si="13"/>
        <v>451.54955017999998</v>
      </c>
      <c r="E28" s="11">
        <f t="shared" si="13"/>
        <v>293.10462288999997</v>
      </c>
      <c r="F28" s="11">
        <f t="shared" si="13"/>
        <v>1551.533714238544</v>
      </c>
      <c r="G28" s="12">
        <f t="shared" si="13"/>
        <v>372.66587930434059</v>
      </c>
      <c r="H28" s="12">
        <f t="shared" si="13"/>
        <v>366.28536033290317</v>
      </c>
      <c r="I28" s="12">
        <f t="shared" si="13"/>
        <v>375.11602403046277</v>
      </c>
      <c r="J28" s="12">
        <f t="shared" si="13"/>
        <v>437.46645057083714</v>
      </c>
      <c r="K28" s="12">
        <f t="shared" si="13"/>
        <v>507.13042366675467</v>
      </c>
      <c r="L28" s="12">
        <f t="shared" si="13"/>
        <v>587.66632544359231</v>
      </c>
      <c r="M28" s="12">
        <f t="shared" si="13"/>
        <v>702.78588632766855</v>
      </c>
    </row>
    <row r="29" spans="1:13">
      <c r="A29" s="14" t="str">
        <f>A15</f>
        <v>Core EBITDA</v>
      </c>
      <c r="B29" s="15" t="s">
        <v>15</v>
      </c>
      <c r="C29" s="67">
        <f t="shared" ref="C29:F29" si="14">C21+C15+C7</f>
        <v>144.84556075440855</v>
      </c>
      <c r="D29" s="67">
        <f t="shared" si="14"/>
        <v>231.85201335224653</v>
      </c>
      <c r="E29" s="67">
        <f t="shared" si="14"/>
        <v>74.734633634771797</v>
      </c>
      <c r="F29" s="67">
        <f t="shared" si="14"/>
        <v>114.87150373359995</v>
      </c>
      <c r="G29" s="68">
        <f>G21+G15+G7</f>
        <v>45.818205952934939</v>
      </c>
      <c r="H29" s="68">
        <f t="shared" ref="H29:K29" si="15">H21+H15+H7</f>
        <v>28.901608729842373</v>
      </c>
      <c r="I29" s="68">
        <f t="shared" si="15"/>
        <v>12.906628721676341</v>
      </c>
      <c r="J29" s="68">
        <f t="shared" si="15"/>
        <v>27.245060329146334</v>
      </c>
      <c r="K29" s="68">
        <f t="shared" si="15"/>
        <v>35.107062800212553</v>
      </c>
      <c r="L29" s="68">
        <f>L21+L15+L7</f>
        <v>99.184412146844807</v>
      </c>
      <c r="M29" s="68">
        <f>M21+M15+M7</f>
        <v>120.10209669159302</v>
      </c>
    </row>
    <row r="30" spans="1:13">
      <c r="A30" s="14" t="str">
        <f>A16</f>
        <v>Core EBITDA</v>
      </c>
      <c r="B30" s="15" t="s">
        <v>13</v>
      </c>
      <c r="C30" s="52">
        <f t="shared" ref="C30:F30" si="16">C29/C28</f>
        <v>0.34295174711988236</v>
      </c>
      <c r="D30" s="52">
        <f t="shared" si="16"/>
        <v>0.51345862986647639</v>
      </c>
      <c r="E30" s="52">
        <f t="shared" si="16"/>
        <v>0.25497596352418894</v>
      </c>
      <c r="F30" s="52">
        <f t="shared" si="16"/>
        <v>7.403738808858315E-2</v>
      </c>
      <c r="G30" s="53">
        <f>G29/G28</f>
        <v>0.12294714514369889</v>
      </c>
      <c r="H30" s="53">
        <f t="shared" ref="H30:M30" si="17">H29/H28</f>
        <v>7.8904624262282202E-2</v>
      </c>
      <c r="I30" s="53">
        <f t="shared" si="17"/>
        <v>3.4407031144657811E-2</v>
      </c>
      <c r="J30" s="53">
        <f t="shared" si="17"/>
        <v>6.2279199453112472E-2</v>
      </c>
      <c r="K30" s="53">
        <f t="shared" si="17"/>
        <v>6.9226891469800864E-2</v>
      </c>
      <c r="L30" s="53">
        <f t="shared" si="17"/>
        <v>0.16877674941128665</v>
      </c>
      <c r="M30" s="53">
        <f t="shared" si="17"/>
        <v>0.1708942923130877</v>
      </c>
    </row>
    <row r="31" spans="1:13">
      <c r="A31" s="14" t="s">
        <v>22</v>
      </c>
      <c r="B31" s="15" t="s">
        <v>13</v>
      </c>
      <c r="C31" s="52">
        <v>0.12566672540297044</v>
      </c>
      <c r="D31" s="52">
        <v>0.35395088288162363</v>
      </c>
      <c r="E31" s="52">
        <v>4.7428154308241925E-2</v>
      </c>
      <c r="F31" s="52">
        <v>-3.043443565003064E-2</v>
      </c>
      <c r="G31" s="53">
        <v>7.2318493504230849E-3</v>
      </c>
      <c r="H31" s="53">
        <v>-3.5625476330183398E-2</v>
      </c>
      <c r="I31" s="53">
        <v>-5.3331791886267618E-2</v>
      </c>
      <c r="J31" s="53">
        <v>-3.9082591645126473E-2</v>
      </c>
      <c r="K31" s="53">
        <v>-1.9127188049753295E-2</v>
      </c>
      <c r="L31" s="53">
        <v>8.7907469483329753E-2</v>
      </c>
      <c r="M31" s="53">
        <v>0.11322057448830122</v>
      </c>
    </row>
    <row r="32" spans="1:13">
      <c r="C32" s="61"/>
      <c r="D32" s="61"/>
      <c r="E32" s="61"/>
      <c r="F32" s="61"/>
      <c r="G32" s="62"/>
      <c r="H32" s="62"/>
      <c r="I32" s="62"/>
      <c r="J32" s="62"/>
      <c r="K32" s="62"/>
      <c r="L32" s="62"/>
      <c r="M32" s="62"/>
    </row>
    <row r="33" spans="1:13" s="14" customFormat="1">
      <c r="A33" s="32" t="s">
        <v>63</v>
      </c>
      <c r="B33" s="15" t="s">
        <v>15</v>
      </c>
      <c r="C33" s="50">
        <f t="shared" ref="C33:F33" si="18">C34+C35+C36</f>
        <v>-20.255726324407632</v>
      </c>
      <c r="D33" s="50">
        <f t="shared" si="18"/>
        <v>-9.5830605837325074</v>
      </c>
      <c r="E33" s="50">
        <f t="shared" si="18"/>
        <v>-13.059872694642932</v>
      </c>
      <c r="F33" s="50">
        <f t="shared" si="18"/>
        <v>14.740416689075225</v>
      </c>
      <c r="G33" s="51">
        <f>G34+G35+G36</f>
        <v>44.914267399546617</v>
      </c>
      <c r="H33" s="51">
        <f t="shared" ref="H33:M33" si="19">H34+H35+H36</f>
        <v>9.3473891990520812</v>
      </c>
      <c r="I33" s="51">
        <f t="shared" si="19"/>
        <v>-19.587961903477392</v>
      </c>
      <c r="J33" s="51">
        <f t="shared" si="19"/>
        <v>-19.933283378724568</v>
      </c>
      <c r="K33" s="51">
        <f t="shared" si="19"/>
        <v>-16.375165087833402</v>
      </c>
      <c r="L33" s="51">
        <f t="shared" si="19"/>
        <v>-17.947573234367422</v>
      </c>
      <c r="M33" s="51">
        <f t="shared" si="19"/>
        <v>-4.6113946911771295</v>
      </c>
    </row>
    <row r="34" spans="1:13">
      <c r="A34" t="s">
        <v>82</v>
      </c>
      <c r="B34" s="2" t="s">
        <v>15</v>
      </c>
      <c r="C34" s="45">
        <v>0</v>
      </c>
      <c r="D34" s="45">
        <v>0</v>
      </c>
      <c r="E34" s="45">
        <v>0</v>
      </c>
      <c r="F34" s="45">
        <v>-10.043444569121968</v>
      </c>
      <c r="G34" s="46">
        <v>4.6110937280997328</v>
      </c>
      <c r="H34" s="46">
        <v>5.1793718789606462</v>
      </c>
      <c r="I34" s="46">
        <v>-5.4041961417821955</v>
      </c>
      <c r="J34" s="46">
        <v>-14.42971403440019</v>
      </c>
      <c r="K34" s="46">
        <v>2.1293616700000007</v>
      </c>
      <c r="L34" s="46">
        <v>-17.640339660000002</v>
      </c>
      <c r="M34" s="46">
        <v>-11.310375750000004</v>
      </c>
    </row>
    <row r="35" spans="1:13">
      <c r="A35" t="s">
        <v>35</v>
      </c>
      <c r="B35" s="2" t="s">
        <v>15</v>
      </c>
      <c r="C35" s="45">
        <v>0.23155065559237187</v>
      </c>
      <c r="D35" s="45">
        <v>-1.1669925837325081</v>
      </c>
      <c r="E35" s="45">
        <v>-0.32324197464293225</v>
      </c>
      <c r="F35" s="45">
        <v>-1.1240786787273871</v>
      </c>
      <c r="G35" s="46">
        <v>-13.814929711965403</v>
      </c>
      <c r="H35" s="46">
        <v>5.6745697910416961</v>
      </c>
      <c r="I35" s="46">
        <v>1.6608816603636267</v>
      </c>
      <c r="J35" s="46">
        <v>5.3553995818326925</v>
      </c>
      <c r="K35" s="46">
        <v>10.38565487198305</v>
      </c>
      <c r="L35" s="46">
        <v>3.1196633071225981</v>
      </c>
      <c r="M35" s="46">
        <v>6.9490177984052925</v>
      </c>
    </row>
    <row r="36" spans="1:13">
      <c r="A36" t="s">
        <v>64</v>
      </c>
      <c r="B36" s="2" t="s">
        <v>15</v>
      </c>
      <c r="C36" s="45">
        <v>-20.487276980000004</v>
      </c>
      <c r="D36" s="45">
        <v>-8.4160679999999992</v>
      </c>
      <c r="E36" s="45">
        <v>-12.736630719999999</v>
      </c>
      <c r="F36" s="45">
        <v>25.907939936924581</v>
      </c>
      <c r="G36" s="46">
        <v>54.11810338341229</v>
      </c>
      <c r="H36" s="46">
        <v>-1.5065524709502611</v>
      </c>
      <c r="I36" s="46">
        <v>-15.844647422058822</v>
      </c>
      <c r="J36" s="46">
        <v>-10.858968926157068</v>
      </c>
      <c r="K36" s="46">
        <v>-28.890181629816453</v>
      </c>
      <c r="L36" s="46">
        <v>-3.4268968814900185</v>
      </c>
      <c r="M36" s="46">
        <v>-0.25003673958241812</v>
      </c>
    </row>
    <row r="37" spans="1:13">
      <c r="A37" s="14" t="s">
        <v>65</v>
      </c>
      <c r="B37" s="15" t="s">
        <v>15</v>
      </c>
      <c r="C37" s="50">
        <f t="shared" ref="C37:F37" si="20">C29+SUM(C34:C36)</f>
        <v>124.58983443000092</v>
      </c>
      <c r="D37" s="50">
        <f t="shared" si="20"/>
        <v>222.26895276851403</v>
      </c>
      <c r="E37" s="50">
        <f t="shared" si="20"/>
        <v>61.674760940128863</v>
      </c>
      <c r="F37" s="50">
        <f t="shared" si="20"/>
        <v>129.61192042267518</v>
      </c>
      <c r="G37" s="51">
        <f>G29+SUM(G34:G36)</f>
        <v>90.732473352481549</v>
      </c>
      <c r="H37" s="51">
        <f t="shared" ref="H37:M37" si="21">H29+SUM(H34:H36)</f>
        <v>38.248997928894454</v>
      </c>
      <c r="I37" s="51">
        <f t="shared" si="21"/>
        <v>-6.6813331818010511</v>
      </c>
      <c r="J37" s="51">
        <f>J29+SUM(J34:J36)</f>
        <v>7.3117769504217662</v>
      </c>
      <c r="K37" s="51">
        <f t="shared" si="21"/>
        <v>18.731897712379151</v>
      </c>
      <c r="L37" s="51">
        <f t="shared" si="21"/>
        <v>81.236838912477381</v>
      </c>
      <c r="M37" s="51">
        <f t="shared" si="21"/>
        <v>115.49070200041589</v>
      </c>
    </row>
    <row r="38" spans="1:13">
      <c r="A38" s="153" t="s">
        <v>285</v>
      </c>
      <c r="C38" s="14"/>
      <c r="D38" s="14"/>
      <c r="E38" s="14"/>
      <c r="F38" s="14"/>
      <c r="G38" s="14"/>
      <c r="H38" s="58"/>
      <c r="I38" s="58"/>
      <c r="J38" s="58"/>
      <c r="K38" s="58"/>
      <c r="L38" s="58"/>
      <c r="M38" s="58"/>
    </row>
  </sheetData>
  <pageMargins left="0.23622047244094491" right="0.23622047244094491" top="0.39370078740157483" bottom="0.39370078740157483" header="0.31496062992125984" footer="0.31496062992125984"/>
  <pageSetup paperSize="9" scale="47" orientation="portrait" r:id="rId1"/>
  <drawing r:id="rId2"/>
  <legacy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877A7F-A291-4DCC-AA9D-2310A9C1AF65}">
  <sheetPr>
    <pageSetUpPr fitToPage="1"/>
  </sheetPr>
  <dimension ref="A1:M36"/>
  <sheetViews>
    <sheetView showGridLines="0" view="pageBreakPreview" zoomScale="80" zoomScaleNormal="80" zoomScaleSheetLayoutView="80" workbookViewId="0">
      <pane xSplit="2" ySplit="3" topLeftCell="C4" activePane="bottomRight" state="frozen"/>
      <selection activeCell="D18" sqref="D18"/>
      <selection pane="topRight" activeCell="D18" sqref="D18"/>
      <selection pane="bottomLeft" activeCell="D18" sqref="D18"/>
      <selection pane="bottomRight" activeCell="D18" sqref="D18"/>
    </sheetView>
  </sheetViews>
  <sheetFormatPr defaultColWidth="9.1796875" defaultRowHeight="14.5"/>
  <cols>
    <col min="1" max="1" width="67.7265625" customWidth="1"/>
    <col min="2" max="2" width="21.81640625" style="2" customWidth="1"/>
    <col min="3" max="6" width="8.81640625" customWidth="1"/>
    <col min="7" max="13" width="12" customWidth="1"/>
  </cols>
  <sheetData>
    <row r="1" spans="1:13">
      <c r="A1" s="1" t="str">
        <f>'IVL Consolidated'!$A$1</f>
        <v>18 พฤศจิกายน 2564</v>
      </c>
    </row>
    <row r="2" spans="1:13" ht="26">
      <c r="A2" s="3" t="s">
        <v>66</v>
      </c>
    </row>
    <row r="3" spans="1:13" s="2" customFormat="1" ht="29">
      <c r="A3" s="4" t="s">
        <v>67</v>
      </c>
      <c r="B3" s="4"/>
      <c r="C3" s="5">
        <v>2560</v>
      </c>
      <c r="D3" s="5">
        <v>2561</v>
      </c>
      <c r="E3" s="5">
        <v>2562</v>
      </c>
      <c r="F3" s="5">
        <v>2563</v>
      </c>
      <c r="G3" s="6" t="s">
        <v>2</v>
      </c>
      <c r="H3" s="6" t="s">
        <v>3</v>
      </c>
      <c r="I3" s="6" t="s">
        <v>4</v>
      </c>
      <c r="J3" s="6" t="s">
        <v>5</v>
      </c>
      <c r="K3" s="6" t="s">
        <v>6</v>
      </c>
      <c r="L3" s="6" t="s">
        <v>7</v>
      </c>
      <c r="M3" s="6" t="s">
        <v>8</v>
      </c>
    </row>
    <row r="4" spans="1:13">
      <c r="A4" s="59" t="s">
        <v>68</v>
      </c>
      <c r="B4" s="60"/>
      <c r="C4" s="59"/>
      <c r="D4" s="59"/>
      <c r="E4" s="59"/>
      <c r="F4" s="59"/>
      <c r="G4" s="59"/>
      <c r="H4" s="59"/>
      <c r="I4" s="59"/>
      <c r="J4" s="59"/>
      <c r="K4" s="59"/>
      <c r="L4" s="59"/>
      <c r="M4" s="59"/>
    </row>
    <row r="5" spans="1:13">
      <c r="A5" t="s">
        <v>283</v>
      </c>
      <c r="B5" s="2" t="s">
        <v>9</v>
      </c>
      <c r="C5" s="45">
        <v>265.10181493542399</v>
      </c>
      <c r="D5" s="45">
        <v>455.16750000000002</v>
      </c>
      <c r="E5" s="45">
        <v>460.01749999999998</v>
      </c>
      <c r="F5" s="45">
        <v>433.20791851524518</v>
      </c>
      <c r="G5" s="46">
        <v>433.2079185152453</v>
      </c>
      <c r="H5" s="46">
        <v>433.2079185152453</v>
      </c>
      <c r="I5" s="46">
        <v>433.20791851524518</v>
      </c>
      <c r="J5" s="46">
        <v>433.2079185152453</v>
      </c>
      <c r="K5" s="46">
        <f>L5</f>
        <v>441.48142465753438</v>
      </c>
      <c r="L5" s="46">
        <f>M5</f>
        <v>441.48142465753438</v>
      </c>
      <c r="M5" s="46">
        <v>441.48142465753438</v>
      </c>
    </row>
    <row r="6" spans="1:13">
      <c r="A6" t="s">
        <v>61</v>
      </c>
      <c r="B6" s="2" t="s">
        <v>15</v>
      </c>
      <c r="C6" s="11">
        <v>502.88809562786713</v>
      </c>
      <c r="D6" s="11">
        <v>717.14437741178597</v>
      </c>
      <c r="E6" s="11">
        <v>880.70323319169688</v>
      </c>
      <c r="F6" s="11">
        <v>846.11896868250994</v>
      </c>
      <c r="G6" s="12">
        <v>206.45472907303889</v>
      </c>
      <c r="H6" s="12">
        <v>215.45957120788049</v>
      </c>
      <c r="I6" s="12">
        <v>207.02441200433873</v>
      </c>
      <c r="J6" s="12">
        <v>217.18025639725181</v>
      </c>
      <c r="K6" s="12">
        <v>237.90288176085599</v>
      </c>
      <c r="L6" s="12">
        <v>249.43320144270763</v>
      </c>
      <c r="M6" s="12">
        <v>267.58879166827825</v>
      </c>
    </row>
    <row r="7" spans="1:13">
      <c r="A7" t="s">
        <v>62</v>
      </c>
      <c r="B7" s="2" t="s">
        <v>15</v>
      </c>
      <c r="C7" s="45">
        <v>40.015923217560498</v>
      </c>
      <c r="D7" s="45">
        <v>58.223613876174305</v>
      </c>
      <c r="E7" s="45">
        <v>89.619108374296957</v>
      </c>
      <c r="F7" s="45">
        <f>SUM(G7:J7)</f>
        <v>120.91562171665753</v>
      </c>
      <c r="G7" s="46">
        <v>29.267603274784733</v>
      </c>
      <c r="H7" s="46">
        <v>46.534099252511758</v>
      </c>
      <c r="I7" s="46">
        <v>25.678730949076282</v>
      </c>
      <c r="J7" s="46">
        <v>19.435188240284749</v>
      </c>
      <c r="K7" s="46">
        <v>19.33832482347308</v>
      </c>
      <c r="L7" s="46">
        <v>17.792377590552498</v>
      </c>
      <c r="M7" s="46">
        <v>17.51748546922159</v>
      </c>
    </row>
    <row r="8" spans="1:13">
      <c r="A8" t="s">
        <v>62</v>
      </c>
      <c r="B8" s="2" t="s">
        <v>13</v>
      </c>
      <c r="C8" s="48">
        <f t="shared" ref="C8:M8" si="0">C7/C6</f>
        <v>7.9572222061848011E-2</v>
      </c>
      <c r="D8" s="48">
        <f t="shared" si="0"/>
        <v>8.1188134091361872E-2</v>
      </c>
      <c r="E8" s="48">
        <f t="shared" si="0"/>
        <v>0.10175857768741739</v>
      </c>
      <c r="F8" s="48">
        <f t="shared" si="0"/>
        <v>0.14290617063571448</v>
      </c>
      <c r="G8" s="49">
        <f t="shared" si="0"/>
        <v>0.14176281360176804</v>
      </c>
      <c r="H8" s="49">
        <f t="shared" si="0"/>
        <v>0.21597601346572143</v>
      </c>
      <c r="I8" s="49">
        <f t="shared" si="0"/>
        <v>0.1240372123290374</v>
      </c>
      <c r="J8" s="49">
        <f t="shared" si="0"/>
        <v>8.948874341844032E-2</v>
      </c>
      <c r="K8" s="49">
        <f t="shared" si="0"/>
        <v>8.1286635455354805E-2</v>
      </c>
      <c r="L8" s="49">
        <f t="shared" si="0"/>
        <v>7.1331232120032076E-2</v>
      </c>
      <c r="M8" s="49">
        <f t="shared" si="0"/>
        <v>6.5464197360469004E-2</v>
      </c>
    </row>
    <row r="9" spans="1:13">
      <c r="C9" s="61"/>
      <c r="D9" s="61"/>
      <c r="E9" s="61"/>
      <c r="F9" s="61"/>
      <c r="G9" s="62"/>
      <c r="H9" s="62"/>
      <c r="I9" s="62"/>
      <c r="J9" s="62"/>
      <c r="K9" s="62"/>
      <c r="L9" s="62"/>
      <c r="M9" s="62"/>
    </row>
    <row r="10" spans="1:13">
      <c r="A10" s="59" t="s">
        <v>69</v>
      </c>
      <c r="B10" s="60"/>
      <c r="C10" s="59"/>
      <c r="D10" s="59"/>
      <c r="E10" s="59"/>
      <c r="F10" s="59"/>
      <c r="G10" s="59"/>
      <c r="H10" s="59"/>
      <c r="I10" s="59"/>
      <c r="J10" s="59"/>
      <c r="K10" s="59"/>
      <c r="L10" s="59"/>
      <c r="M10" s="59"/>
    </row>
    <row r="11" spans="1:13">
      <c r="A11" t="s">
        <v>283</v>
      </c>
      <c r="B11" s="2" t="s">
        <v>9</v>
      </c>
      <c r="C11" s="45">
        <v>220.79349999999999</v>
      </c>
      <c r="D11" s="45">
        <v>295.3519246575342</v>
      </c>
      <c r="E11" s="45">
        <v>334.38074999999998</v>
      </c>
      <c r="F11" s="45">
        <v>333.4906317808219</v>
      </c>
      <c r="G11" s="46">
        <v>333.49063178082201</v>
      </c>
      <c r="H11" s="46">
        <v>333.49063178082201</v>
      </c>
      <c r="I11" s="46">
        <v>333.49063178082184</v>
      </c>
      <c r="J11" s="46">
        <v>333.4906317808219</v>
      </c>
      <c r="K11" s="46">
        <f>L11</f>
        <v>331.44148999999999</v>
      </c>
      <c r="L11" s="46">
        <f>M11</f>
        <v>331.44148999999999</v>
      </c>
      <c r="M11" s="46">
        <v>331.44148999999999</v>
      </c>
    </row>
    <row r="12" spans="1:13">
      <c r="A12" t="s">
        <v>61</v>
      </c>
      <c r="B12" s="2" t="s">
        <v>15</v>
      </c>
      <c r="C12" s="11">
        <v>582.45519427259251</v>
      </c>
      <c r="D12" s="11">
        <v>821.57454994033014</v>
      </c>
      <c r="E12" s="11">
        <v>896.7452534111402</v>
      </c>
      <c r="F12" s="11">
        <v>701.60790287349107</v>
      </c>
      <c r="G12" s="12">
        <v>204.99001233417431</v>
      </c>
      <c r="H12" s="12">
        <v>108.04122607999267</v>
      </c>
      <c r="I12" s="12">
        <v>177.46839543660246</v>
      </c>
      <c r="J12" s="12">
        <v>211.10826902272169</v>
      </c>
      <c r="K12" s="12">
        <v>236.82186360803951</v>
      </c>
      <c r="L12" s="12">
        <v>238.42731889489067</v>
      </c>
      <c r="M12" s="12">
        <v>234.72721535958806</v>
      </c>
    </row>
    <row r="13" spans="1:13">
      <c r="A13" t="s">
        <v>62</v>
      </c>
      <c r="B13" s="2" t="s">
        <v>15</v>
      </c>
      <c r="C13" s="63">
        <v>53.901855373038501</v>
      </c>
      <c r="D13" s="63">
        <v>52.287005865057786</v>
      </c>
      <c r="E13" s="63">
        <v>69.95580119150921</v>
      </c>
      <c r="F13" s="45">
        <f>SUM(G13:J13)</f>
        <v>18.238340000884541</v>
      </c>
      <c r="G13" s="64">
        <v>11.625191684494965</v>
      </c>
      <c r="H13" s="64">
        <v>-8.658504821833759</v>
      </c>
      <c r="I13" s="64">
        <v>0.74684730255255594</v>
      </c>
      <c r="J13" s="64">
        <v>14.524805835670781</v>
      </c>
      <c r="K13" s="64">
        <v>15.465253098239037</v>
      </c>
      <c r="L13" s="64">
        <v>15.771807047061891</v>
      </c>
      <c r="M13" s="64">
        <v>7.94956298076902</v>
      </c>
    </row>
    <row r="14" spans="1:13">
      <c r="A14" t="s">
        <v>62</v>
      </c>
      <c r="B14" s="2" t="s">
        <v>13</v>
      </c>
      <c r="C14" s="48">
        <f t="shared" ref="C14:F14" si="1">C13/C12</f>
        <v>9.2542492372060664E-2</v>
      </c>
      <c r="D14" s="48">
        <f t="shared" si="1"/>
        <v>6.3642436184099566E-2</v>
      </c>
      <c r="E14" s="48">
        <f t="shared" si="1"/>
        <v>7.8010785031092711E-2</v>
      </c>
      <c r="F14" s="48">
        <f t="shared" si="1"/>
        <v>2.5995060668769502E-2</v>
      </c>
      <c r="G14" s="49">
        <f>G13/G12</f>
        <v>5.6711015098353183E-2</v>
      </c>
      <c r="H14" s="49">
        <f t="shared" ref="H14:M14" si="2">H13/H12</f>
        <v>-8.0140749378603743E-2</v>
      </c>
      <c r="I14" s="49">
        <f t="shared" si="2"/>
        <v>4.20833974812915E-3</v>
      </c>
      <c r="J14" s="49">
        <f t="shared" si="2"/>
        <v>6.8802638110340764E-2</v>
      </c>
      <c r="K14" s="49">
        <f t="shared" si="2"/>
        <v>6.5303316436337813E-2</v>
      </c>
      <c r="L14" s="49">
        <f t="shared" si="2"/>
        <v>6.6149328525624204E-2</v>
      </c>
      <c r="M14" s="49">
        <f t="shared" si="2"/>
        <v>3.3867240185978288E-2</v>
      </c>
    </row>
    <row r="15" spans="1:13">
      <c r="C15" s="61"/>
      <c r="D15" s="61"/>
      <c r="E15" s="61"/>
      <c r="F15" s="61"/>
      <c r="G15" s="62"/>
      <c r="H15" s="62"/>
      <c r="I15" s="62"/>
      <c r="J15" s="62"/>
      <c r="K15" s="62"/>
      <c r="L15" s="62"/>
      <c r="M15" s="62"/>
    </row>
    <row r="16" spans="1:13">
      <c r="A16" s="59" t="s">
        <v>70</v>
      </c>
      <c r="B16" s="60"/>
      <c r="C16" s="59"/>
      <c r="D16" s="59"/>
      <c r="E16" s="59"/>
      <c r="F16" s="59"/>
      <c r="G16" s="59"/>
      <c r="H16" s="59"/>
      <c r="I16" s="59"/>
      <c r="J16" s="59"/>
      <c r="K16" s="59"/>
      <c r="L16" s="59"/>
      <c r="M16" s="59"/>
    </row>
    <row r="17" spans="1:13">
      <c r="A17" t="s">
        <v>283</v>
      </c>
      <c r="B17" s="2" t="s">
        <v>9</v>
      </c>
      <c r="C17" s="45">
        <v>852.03714873599995</v>
      </c>
      <c r="D17" s="45">
        <v>770.40691475200003</v>
      </c>
      <c r="E17" s="45">
        <v>1301.5008667520001</v>
      </c>
      <c r="F17" s="45">
        <v>1414.8520953987136</v>
      </c>
      <c r="G17" s="46">
        <v>1414.8520953987136</v>
      </c>
      <c r="H17" s="46">
        <v>1414.8520953987136</v>
      </c>
      <c r="I17" s="46">
        <v>1414.8520953987136</v>
      </c>
      <c r="J17" s="46">
        <v>1414.8520953987136</v>
      </c>
      <c r="K17" s="46">
        <f>L17</f>
        <v>1426.8941502180073</v>
      </c>
      <c r="L17" s="46">
        <f>M17</f>
        <v>1426.8941502180073</v>
      </c>
      <c r="M17" s="46">
        <v>1426.8941502180073</v>
      </c>
    </row>
    <row r="18" spans="1:13">
      <c r="A18" t="s">
        <v>61</v>
      </c>
      <c r="B18" s="2" t="s">
        <v>15</v>
      </c>
      <c r="C18" s="11">
        <v>1026.7899125388622</v>
      </c>
      <c r="D18" s="11">
        <v>1208.1031952442897</v>
      </c>
      <c r="E18" s="11">
        <v>1375.7108796391885</v>
      </c>
      <c r="F18" s="11">
        <v>1147.9753011060975</v>
      </c>
      <c r="G18" s="12">
        <v>357.40312114817317</v>
      </c>
      <c r="H18" s="12">
        <v>179.60390536520529</v>
      </c>
      <c r="I18" s="12">
        <v>286.54745282878963</v>
      </c>
      <c r="J18" s="12">
        <v>324.42082176392915</v>
      </c>
      <c r="K18" s="12">
        <v>406.19921621877842</v>
      </c>
      <c r="L18" s="12">
        <v>372.85810484427441</v>
      </c>
      <c r="M18" s="12">
        <v>408.37166762002443</v>
      </c>
    </row>
    <row r="19" spans="1:13">
      <c r="A19" t="s">
        <v>62</v>
      </c>
      <c r="B19" s="2" t="s">
        <v>15</v>
      </c>
      <c r="C19" s="45">
        <v>86.836739880332573</v>
      </c>
      <c r="D19" s="45">
        <v>100.83633490644334</v>
      </c>
      <c r="E19" s="45">
        <v>62.395868453256071</v>
      </c>
      <c r="F19" s="45">
        <f>SUM(G19:J19)</f>
        <v>56.039376437786032</v>
      </c>
      <c r="G19" s="46">
        <v>19.960365254502925</v>
      </c>
      <c r="H19" s="46">
        <v>-1.0917692053727253</v>
      </c>
      <c r="I19" s="46">
        <v>12.587220458959695</v>
      </c>
      <c r="J19" s="46">
        <v>24.583559929696133</v>
      </c>
      <c r="K19" s="46">
        <v>37.344232645785866</v>
      </c>
      <c r="L19" s="46">
        <v>31.55124568595734</v>
      </c>
      <c r="M19" s="46">
        <v>23.116575192874649</v>
      </c>
    </row>
    <row r="20" spans="1:13">
      <c r="A20" t="s">
        <v>62</v>
      </c>
      <c r="B20" s="2" t="s">
        <v>13</v>
      </c>
      <c r="C20" s="48">
        <f t="shared" ref="C20:F20" si="3">C19/C18</f>
        <v>8.4571087833944764E-2</v>
      </c>
      <c r="D20" s="48">
        <f t="shared" si="3"/>
        <v>8.3466656907610695E-2</v>
      </c>
      <c r="E20" s="48">
        <f t="shared" si="3"/>
        <v>4.5355364544053624E-2</v>
      </c>
      <c r="F20" s="48">
        <f t="shared" si="3"/>
        <v>4.8815838096682877E-2</v>
      </c>
      <c r="G20" s="49">
        <f>G19/G18</f>
        <v>5.584832384893388E-2</v>
      </c>
      <c r="H20" s="49">
        <f t="shared" ref="H20:M20" si="4">H19/H18</f>
        <v>-6.0787609442719496E-3</v>
      </c>
      <c r="I20" s="49">
        <f t="shared" si="4"/>
        <v>4.3927176231018474E-2</v>
      </c>
      <c r="J20" s="49">
        <f t="shared" si="4"/>
        <v>7.5776763636906191E-2</v>
      </c>
      <c r="K20" s="49">
        <f t="shared" si="4"/>
        <v>9.1935757516755784E-2</v>
      </c>
      <c r="L20" s="49">
        <f t="shared" si="4"/>
        <v>8.4619980834625644E-2</v>
      </c>
      <c r="M20" s="49">
        <f t="shared" si="4"/>
        <v>5.6606706649355056E-2</v>
      </c>
    </row>
    <row r="21" spans="1:13">
      <c r="C21" s="61"/>
      <c r="D21" s="61"/>
      <c r="E21" s="61"/>
      <c r="F21" s="61"/>
      <c r="G21" s="62"/>
      <c r="H21" s="62"/>
      <c r="I21" s="62"/>
      <c r="J21" s="62"/>
      <c r="K21" s="62"/>
      <c r="L21" s="62"/>
      <c r="M21" s="62"/>
    </row>
    <row r="22" spans="1:13">
      <c r="A22" s="59" t="s">
        <v>71</v>
      </c>
      <c r="B22" s="65"/>
      <c r="C22" s="66"/>
      <c r="D22" s="66"/>
      <c r="E22" s="66"/>
      <c r="F22" s="66"/>
      <c r="G22" s="66"/>
      <c r="H22" s="66"/>
      <c r="I22" s="66"/>
      <c r="J22" s="66"/>
      <c r="K22" s="66"/>
      <c r="L22" s="66"/>
      <c r="M22" s="66"/>
    </row>
    <row r="23" spans="1:13">
      <c r="A23" t="s">
        <v>283</v>
      </c>
      <c r="B23" s="2" t="s">
        <v>9</v>
      </c>
      <c r="C23" s="11">
        <f t="shared" ref="C23:F23" si="5">C5+C11+C17</f>
        <v>1337.9324636714239</v>
      </c>
      <c r="D23" s="11">
        <f t="shared" si="5"/>
        <v>1520.9263394095342</v>
      </c>
      <c r="E23" s="11">
        <f t="shared" si="5"/>
        <v>2095.8991167519998</v>
      </c>
      <c r="F23" s="11">
        <f t="shared" si="5"/>
        <v>2181.5506456947805</v>
      </c>
      <c r="G23" s="12">
        <f>G5+G11+G17</f>
        <v>2181.550645694781</v>
      </c>
      <c r="H23" s="12">
        <f t="shared" ref="H23:M23" si="6">H5+H11+H17</f>
        <v>2181.550645694781</v>
      </c>
      <c r="I23" s="12">
        <f t="shared" si="6"/>
        <v>2181.5506456947805</v>
      </c>
      <c r="J23" s="12">
        <f t="shared" si="6"/>
        <v>2181.5506456947805</v>
      </c>
      <c r="K23" s="12">
        <f t="shared" si="6"/>
        <v>2199.8170648755417</v>
      </c>
      <c r="L23" s="12">
        <f t="shared" si="6"/>
        <v>2199.8170648755417</v>
      </c>
      <c r="M23" s="12">
        <f t="shared" si="6"/>
        <v>2199.8170648755417</v>
      </c>
    </row>
    <row r="24" spans="1:13">
      <c r="A24" t="s">
        <v>10</v>
      </c>
      <c r="B24" s="2" t="s">
        <v>9</v>
      </c>
      <c r="C24" s="45">
        <v>1272.0548031234789</v>
      </c>
      <c r="D24" s="45">
        <v>1369.7274010533697</v>
      </c>
      <c r="E24" s="45">
        <v>1949.9599386698085</v>
      </c>
      <c r="F24" s="45">
        <v>2181.5506456947805</v>
      </c>
      <c r="G24" s="46">
        <v>542.40740097875698</v>
      </c>
      <c r="H24" s="46">
        <v>542.40740097875698</v>
      </c>
      <c r="I24" s="46">
        <v>548.36792186863352</v>
      </c>
      <c r="J24" s="46">
        <v>548.36792186863352</v>
      </c>
      <c r="K24" s="46">
        <v>542.42064613369507</v>
      </c>
      <c r="L24" s="46">
        <v>548.44754220184723</v>
      </c>
      <c r="M24" s="46">
        <v>554.47443826999961</v>
      </c>
    </row>
    <row r="25" spans="1:13">
      <c r="A25" t="s">
        <v>11</v>
      </c>
      <c r="B25" s="2" t="s">
        <v>9</v>
      </c>
      <c r="C25" s="45">
        <v>1124.8669781187375</v>
      </c>
      <c r="D25" s="45">
        <v>1292.0463618516726</v>
      </c>
      <c r="E25" s="45">
        <v>1614.1273652308339</v>
      </c>
      <c r="F25" s="45">
        <v>1566.0876567027078</v>
      </c>
      <c r="G25" s="46">
        <v>431.89582580150761</v>
      </c>
      <c r="H25" s="46">
        <v>284.24280569424974</v>
      </c>
      <c r="I25" s="46">
        <v>403.45203295384113</v>
      </c>
      <c r="J25" s="46">
        <v>446.4969922531094</v>
      </c>
      <c r="K25" s="46">
        <v>467.27823056772826</v>
      </c>
      <c r="L25" s="46">
        <v>417.83896379218908</v>
      </c>
      <c r="M25" s="46">
        <v>412.43103814679836</v>
      </c>
    </row>
    <row r="26" spans="1:13">
      <c r="A26" t="s">
        <v>12</v>
      </c>
      <c r="B26" s="2" t="s">
        <v>13</v>
      </c>
      <c r="C26" s="48">
        <f t="shared" ref="C26:F26" si="7">C25/C24</f>
        <v>0.88429128631618092</v>
      </c>
      <c r="D26" s="48">
        <f t="shared" si="7"/>
        <v>0.94328722697526701</v>
      </c>
      <c r="E26" s="48">
        <f t="shared" si="7"/>
        <v>0.82777462922234835</v>
      </c>
      <c r="F26" s="48">
        <f t="shared" si="7"/>
        <v>0.71787820273314806</v>
      </c>
      <c r="G26" s="49">
        <f>G25/G24</f>
        <v>0.79625725058722518</v>
      </c>
      <c r="H26" s="49">
        <f t="shared" ref="H26:M26" si="8">H25/H24</f>
        <v>0.52403932022561384</v>
      </c>
      <c r="I26" s="49">
        <f t="shared" si="8"/>
        <v>0.73573237394891178</v>
      </c>
      <c r="J26" s="49">
        <f t="shared" si="8"/>
        <v>0.81422886796808613</v>
      </c>
      <c r="K26" s="49">
        <f t="shared" si="8"/>
        <v>0.86146837126947073</v>
      </c>
      <c r="L26" s="49">
        <f t="shared" si="8"/>
        <v>0.7618576648455655</v>
      </c>
      <c r="M26" s="49">
        <f t="shared" si="8"/>
        <v>0.74382335718417081</v>
      </c>
    </row>
    <row r="27" spans="1:13">
      <c r="A27" t="s">
        <v>61</v>
      </c>
      <c r="B27" s="2" t="s">
        <v>15</v>
      </c>
      <c r="C27" s="11">
        <v>2112.1332024393214</v>
      </c>
      <c r="D27" s="11">
        <v>2746.8221225964057</v>
      </c>
      <c r="E27" s="11">
        <v>3153.1593662420255</v>
      </c>
      <c r="F27" s="11">
        <v>2695.7021726620983</v>
      </c>
      <c r="G27" s="12">
        <v>768.84786255538643</v>
      </c>
      <c r="H27" s="12">
        <v>503.10470265307845</v>
      </c>
      <c r="I27" s="12">
        <v>671.04026026973088</v>
      </c>
      <c r="J27" s="12">
        <v>752.70934718390265</v>
      </c>
      <c r="K27" s="12">
        <v>880.92396158767383</v>
      </c>
      <c r="L27" s="12">
        <v>860.71862518187265</v>
      </c>
      <c r="M27" s="12">
        <v>910.26198654847644</v>
      </c>
    </row>
    <row r="28" spans="1:13">
      <c r="A28" s="14" t="str">
        <f>A13</f>
        <v>Core EBITDA</v>
      </c>
      <c r="B28" s="15" t="s">
        <v>15</v>
      </c>
      <c r="C28" s="67">
        <f t="shared" ref="C28:E28" si="9">C7+C13+C19</f>
        <v>180.75451847093157</v>
      </c>
      <c r="D28" s="67">
        <f t="shared" si="9"/>
        <v>211.34695464767543</v>
      </c>
      <c r="E28" s="67">
        <f t="shared" si="9"/>
        <v>221.97077801906224</v>
      </c>
      <c r="F28" s="67">
        <f>SUM(G28:J28)</f>
        <v>195.19333815532809</v>
      </c>
      <c r="G28" s="68">
        <f>G7+G13+G19</f>
        <v>60.853160213782623</v>
      </c>
      <c r="H28" s="68">
        <f t="shared" ref="H28:M28" si="10">H7+H13+H19</f>
        <v>36.783825225305272</v>
      </c>
      <c r="I28" s="68">
        <f t="shared" si="10"/>
        <v>39.012798710588534</v>
      </c>
      <c r="J28" s="68">
        <f t="shared" si="10"/>
        <v>58.543554005651657</v>
      </c>
      <c r="K28" s="68">
        <f t="shared" si="10"/>
        <v>72.147810567497984</v>
      </c>
      <c r="L28" s="68">
        <f t="shared" si="10"/>
        <v>65.115430323571729</v>
      </c>
      <c r="M28" s="68">
        <f t="shared" si="10"/>
        <v>48.583623642865263</v>
      </c>
    </row>
    <row r="29" spans="1:13">
      <c r="A29" s="14" t="str">
        <f>A14</f>
        <v>Core EBITDA</v>
      </c>
      <c r="B29" s="15" t="s">
        <v>13</v>
      </c>
      <c r="C29" s="52">
        <f t="shared" ref="C29:F29" si="11">C28/C27</f>
        <v>8.5579128372290425E-2</v>
      </c>
      <c r="D29" s="52">
        <f t="shared" si="11"/>
        <v>7.6942352003449663E-2</v>
      </c>
      <c r="E29" s="52">
        <f t="shared" si="11"/>
        <v>7.0396308031715427E-2</v>
      </c>
      <c r="F29" s="52">
        <f t="shared" si="11"/>
        <v>7.240908885812411E-2</v>
      </c>
      <c r="G29" s="53">
        <f>G28/G27</f>
        <v>7.914850671695646E-2</v>
      </c>
      <c r="H29" s="53">
        <f t="shared" ref="H29:M29" si="12">H28/H27</f>
        <v>7.3113658113965141E-2</v>
      </c>
      <c r="I29" s="53">
        <f t="shared" si="12"/>
        <v>5.8137791456666067E-2</v>
      </c>
      <c r="J29" s="53">
        <f t="shared" si="12"/>
        <v>7.7777105099969268E-2</v>
      </c>
      <c r="K29" s="53">
        <f t="shared" si="12"/>
        <v>8.1900156782507366E-2</v>
      </c>
      <c r="L29" s="53">
        <f t="shared" si="12"/>
        <v>7.5652400701579595E-2</v>
      </c>
      <c r="M29" s="53">
        <f t="shared" si="12"/>
        <v>5.337323140020845E-2</v>
      </c>
    </row>
    <row r="30" spans="1:13">
      <c r="A30" s="14" t="s">
        <v>22</v>
      </c>
      <c r="B30" s="15" t="s">
        <v>13</v>
      </c>
      <c r="C30" s="52">
        <v>7.1888919389000119E-2</v>
      </c>
      <c r="D30" s="52">
        <v>4.6703238162885907E-2</v>
      </c>
      <c r="E30" s="52">
        <v>9.8559176655435583E-3</v>
      </c>
      <c r="F30" s="52">
        <v>1.1962144528699738E-2</v>
      </c>
      <c r="G30" s="53">
        <v>3.0910224746552382E-2</v>
      </c>
      <c r="H30" s="53">
        <v>-4.3423862176467029E-3</v>
      </c>
      <c r="I30" s="53">
        <v>-4.8973364913553969E-3</v>
      </c>
      <c r="J30" s="53">
        <v>2.5014442865308292E-2</v>
      </c>
      <c r="K30" s="53">
        <v>5.1760338483694573E-2</v>
      </c>
      <c r="L30" s="53">
        <v>4.4525259371329923E-2</v>
      </c>
      <c r="M30" s="53">
        <v>1.5428323683658372E-2</v>
      </c>
    </row>
    <row r="31" spans="1:13">
      <c r="C31" s="61"/>
      <c r="D31" s="61"/>
      <c r="E31" s="61"/>
      <c r="F31" s="61"/>
      <c r="G31" s="62"/>
      <c r="H31" s="62"/>
      <c r="I31" s="62"/>
      <c r="J31" s="62"/>
      <c r="K31" s="62"/>
      <c r="L31" s="62"/>
      <c r="M31" s="62"/>
    </row>
    <row r="32" spans="1:13" s="14" customFormat="1">
      <c r="A32" s="32" t="s">
        <v>63</v>
      </c>
      <c r="B32" s="15" t="s">
        <v>15</v>
      </c>
      <c r="C32" s="50">
        <f t="shared" ref="C32:F32" si="13">C33+C34</f>
        <v>18.80380388392043</v>
      </c>
      <c r="D32" s="50">
        <f t="shared" si="13"/>
        <v>26.39209191894804</v>
      </c>
      <c r="E32" s="50">
        <f t="shared" si="13"/>
        <v>-31.472098268046341</v>
      </c>
      <c r="F32" s="50">
        <f t="shared" si="13"/>
        <v>-34.652088241105162</v>
      </c>
      <c r="G32" s="51">
        <f>G33+G34</f>
        <v>-16.337075358222815</v>
      </c>
      <c r="H32" s="51">
        <f t="shared" ref="H32:M32" si="14">H33+H34</f>
        <v>-15.172895816735824</v>
      </c>
      <c r="I32" s="51">
        <f t="shared" si="14"/>
        <v>2.7468893099711429</v>
      </c>
      <c r="J32" s="51">
        <f t="shared" si="14"/>
        <v>-5.8890063761176652</v>
      </c>
      <c r="K32" s="51">
        <f t="shared" si="14"/>
        <v>13.319298314080708</v>
      </c>
      <c r="L32" s="51">
        <f t="shared" si="14"/>
        <v>10.667277461649119</v>
      </c>
      <c r="M32" s="51">
        <f t="shared" si="14"/>
        <v>4.3122510381244465</v>
      </c>
    </row>
    <row r="33" spans="1:13">
      <c r="A33" t="s">
        <v>35</v>
      </c>
      <c r="B33" s="2" t="s">
        <v>15</v>
      </c>
      <c r="C33" s="45">
        <v>5.6423958857111911</v>
      </c>
      <c r="D33" s="45">
        <v>-3.2214709937461925</v>
      </c>
      <c r="E33" s="45">
        <v>-41.356263673282342</v>
      </c>
      <c r="F33" s="45">
        <v>-22.43287720465808</v>
      </c>
      <c r="G33" s="46">
        <v>-16.378249041944187</v>
      </c>
      <c r="H33" s="46">
        <v>-15.219595674403068</v>
      </c>
      <c r="I33" s="46">
        <v>2.7497411441251369</v>
      </c>
      <c r="J33" s="46">
        <v>6.4152263675640384</v>
      </c>
      <c r="K33" s="46">
        <v>13.116311123896585</v>
      </c>
      <c r="L33" s="46">
        <v>1.2173129419769508</v>
      </c>
      <c r="M33" s="46">
        <v>6.4126397188870392</v>
      </c>
    </row>
    <row r="34" spans="1:13">
      <c r="A34" t="s">
        <v>64</v>
      </c>
      <c r="B34" s="2" t="s">
        <v>15</v>
      </c>
      <c r="C34" s="45">
        <v>13.16140799820924</v>
      </c>
      <c r="D34" s="45">
        <v>29.613562912694231</v>
      </c>
      <c r="E34" s="45">
        <v>9.8841654052360006</v>
      </c>
      <c r="F34" s="45">
        <v>-12.21921103644708</v>
      </c>
      <c r="G34" s="46">
        <v>4.1173683721372381E-2</v>
      </c>
      <c r="H34" s="46">
        <v>4.6699857667244798E-2</v>
      </c>
      <c r="I34" s="46">
        <v>-2.8518341539938833E-3</v>
      </c>
      <c r="J34" s="46">
        <v>-12.304232743681704</v>
      </c>
      <c r="K34" s="46">
        <v>0.20298719018412337</v>
      </c>
      <c r="L34" s="46">
        <v>9.449964519672168</v>
      </c>
      <c r="M34" s="46">
        <v>-2.1003886807625927</v>
      </c>
    </row>
    <row r="35" spans="1:13">
      <c r="A35" s="14" t="s">
        <v>65</v>
      </c>
      <c r="B35" s="15" t="s">
        <v>15</v>
      </c>
      <c r="C35" s="50">
        <f t="shared" ref="C35:M35" si="15">C28+SUM(C33:C34)</f>
        <v>199.55832235485201</v>
      </c>
      <c r="D35" s="50">
        <f t="shared" si="15"/>
        <v>237.73904656662347</v>
      </c>
      <c r="E35" s="50">
        <f t="shared" si="15"/>
        <v>190.49867975101589</v>
      </c>
      <c r="F35" s="50">
        <f t="shared" si="15"/>
        <v>160.54124991422293</v>
      </c>
      <c r="G35" s="51">
        <f t="shared" si="15"/>
        <v>44.516084855559811</v>
      </c>
      <c r="H35" s="51">
        <f t="shared" si="15"/>
        <v>21.610929408569447</v>
      </c>
      <c r="I35" s="51">
        <f t="shared" si="15"/>
        <v>41.759688020559679</v>
      </c>
      <c r="J35" s="51">
        <f t="shared" si="15"/>
        <v>52.654547629533994</v>
      </c>
      <c r="K35" s="51">
        <f t="shared" si="15"/>
        <v>85.467108881578696</v>
      </c>
      <c r="L35" s="51">
        <f t="shared" si="15"/>
        <v>75.78270778522085</v>
      </c>
      <c r="M35" s="51">
        <f t="shared" si="15"/>
        <v>52.895874680989706</v>
      </c>
    </row>
    <row r="36" spans="1:13">
      <c r="G36" s="58"/>
      <c r="H36" s="58"/>
      <c r="I36" s="58"/>
      <c r="J36" s="58"/>
      <c r="K36" s="58"/>
      <c r="L36" s="58"/>
      <c r="M36" s="58"/>
    </row>
  </sheetData>
  <pageMargins left="0.23622047244094491" right="0.23622047244094491" top="0.39370078740157483" bottom="0.39370078740157483" header="0.31496062992125984" footer="0.31496062992125984"/>
  <pageSetup paperSize="9" scale="47" orientation="portrait" r:id="rId1"/>
  <drawing r:id="rId2"/>
  <legacy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C19B31-6DBA-414A-BB97-821E02F0782A}">
  <sheetPr>
    <pageSetUpPr fitToPage="1"/>
  </sheetPr>
  <dimension ref="A1:H84"/>
  <sheetViews>
    <sheetView showGridLines="0" view="pageBreakPreview" zoomScale="80" zoomScaleNormal="70" zoomScaleSheetLayoutView="80" workbookViewId="0">
      <pane ySplit="3" topLeftCell="A4" activePane="bottomLeft" state="frozen"/>
      <selection activeCell="D18" sqref="D18"/>
      <selection pane="bottomLeft" activeCell="D18" sqref="D18"/>
    </sheetView>
  </sheetViews>
  <sheetFormatPr defaultColWidth="9.1796875" defaultRowHeight="14.5" outlineLevelRow="2"/>
  <cols>
    <col min="1" max="1" width="16.7265625" customWidth="1"/>
    <col min="2" max="2" width="35.54296875" bestFit="1" customWidth="1"/>
    <col min="3" max="3" width="20" bestFit="1" customWidth="1"/>
    <col min="4" max="5" width="24.7265625" customWidth="1"/>
    <col min="6" max="6" width="16.26953125" customWidth="1"/>
    <col min="7" max="8" width="21.26953125" customWidth="1"/>
  </cols>
  <sheetData>
    <row r="1" spans="1:8">
      <c r="A1" s="76"/>
      <c r="B1" s="77" t="str">
        <f>'IVL Consolidated'!$A$1</f>
        <v>18 พฤศจิกายน 2564</v>
      </c>
    </row>
    <row r="2" spans="1:8" ht="26">
      <c r="A2" s="78" t="s">
        <v>83</v>
      </c>
      <c r="E2" s="79"/>
      <c r="F2" s="56"/>
      <c r="G2" s="56"/>
      <c r="H2" s="56"/>
    </row>
    <row r="3" spans="1:8" ht="46.5">
      <c r="A3" s="80" t="s">
        <v>84</v>
      </c>
      <c r="B3" s="80" t="s">
        <v>85</v>
      </c>
      <c r="C3" s="80" t="s">
        <v>86</v>
      </c>
      <c r="D3" s="80" t="s">
        <v>87</v>
      </c>
      <c r="E3" s="80" t="s">
        <v>88</v>
      </c>
      <c r="F3" s="80" t="s">
        <v>89</v>
      </c>
      <c r="G3" s="80" t="s">
        <v>90</v>
      </c>
      <c r="H3" s="80" t="s">
        <v>91</v>
      </c>
    </row>
    <row r="4" spans="1:8" ht="15.5" outlineLevel="2">
      <c r="A4" s="81">
        <v>2564</v>
      </c>
      <c r="B4" s="81" t="s">
        <v>92</v>
      </c>
      <c r="C4" s="82" t="s">
        <v>93</v>
      </c>
      <c r="D4" s="81" t="s">
        <v>94</v>
      </c>
      <c r="E4" s="81" t="s">
        <v>95</v>
      </c>
      <c r="F4" s="83">
        <v>1</v>
      </c>
      <c r="G4" s="84">
        <v>74.114418870000009</v>
      </c>
      <c r="H4" s="85">
        <v>44</v>
      </c>
    </row>
    <row r="5" spans="1:8" ht="15.5" outlineLevel="2">
      <c r="A5" s="81">
        <v>2564</v>
      </c>
      <c r="B5" s="81" t="s">
        <v>96</v>
      </c>
      <c r="C5" s="82" t="s">
        <v>97</v>
      </c>
      <c r="D5" s="81" t="s">
        <v>98</v>
      </c>
      <c r="E5" s="81" t="s">
        <v>99</v>
      </c>
      <c r="F5" s="83">
        <v>1</v>
      </c>
      <c r="G5" s="84">
        <v>19.520296409636931</v>
      </c>
      <c r="H5" s="85">
        <v>49</v>
      </c>
    </row>
    <row r="6" spans="1:8" ht="15.5" outlineLevel="1">
      <c r="A6" s="86" t="s">
        <v>100</v>
      </c>
      <c r="B6" s="87"/>
      <c r="C6" s="88"/>
      <c r="D6" s="87"/>
      <c r="E6" s="87"/>
      <c r="F6" s="89"/>
      <c r="G6" s="90">
        <f>SUM(G4:G5)</f>
        <v>93.634715279636936</v>
      </c>
      <c r="H6" s="90">
        <f>SUM(H4:H5)</f>
        <v>93</v>
      </c>
    </row>
    <row r="7" spans="1:8" ht="15.5" outlineLevel="2">
      <c r="A7" s="81">
        <v>2563</v>
      </c>
      <c r="B7" s="81" t="s">
        <v>101</v>
      </c>
      <c r="C7" s="82" t="s">
        <v>102</v>
      </c>
      <c r="D7" s="81" t="s">
        <v>103</v>
      </c>
      <c r="E7" s="81" t="s">
        <v>95</v>
      </c>
      <c r="F7" s="83">
        <v>1</v>
      </c>
      <c r="G7" s="84">
        <v>13.312148225959424</v>
      </c>
      <c r="H7" s="85">
        <v>23</v>
      </c>
    </row>
    <row r="8" spans="1:8" ht="15.5" outlineLevel="2">
      <c r="A8" s="91">
        <v>2563</v>
      </c>
      <c r="B8" s="91" t="s">
        <v>104</v>
      </c>
      <c r="C8" s="92" t="s">
        <v>105</v>
      </c>
      <c r="D8" s="91" t="s">
        <v>106</v>
      </c>
      <c r="E8" s="91" t="s">
        <v>107</v>
      </c>
      <c r="F8" s="93">
        <v>0.5</v>
      </c>
      <c r="G8" s="94">
        <v>0</v>
      </c>
      <c r="H8" s="95">
        <v>11</v>
      </c>
    </row>
    <row r="9" spans="1:8" ht="15.5" outlineLevel="2">
      <c r="A9" s="81">
        <v>2563</v>
      </c>
      <c r="B9" s="81" t="s">
        <v>108</v>
      </c>
      <c r="C9" s="82">
        <v>43990</v>
      </c>
      <c r="D9" s="81" t="s">
        <v>109</v>
      </c>
      <c r="E9" s="81" t="s">
        <v>95</v>
      </c>
      <c r="F9" s="83">
        <v>1</v>
      </c>
      <c r="G9" s="84">
        <v>10.338400792653259</v>
      </c>
      <c r="H9" s="85">
        <v>9</v>
      </c>
    </row>
    <row r="10" spans="1:8" ht="15.5" outlineLevel="2">
      <c r="A10" s="81">
        <v>2563</v>
      </c>
      <c r="B10" s="81" t="s">
        <v>110</v>
      </c>
      <c r="C10" s="82">
        <v>43899</v>
      </c>
      <c r="D10" s="81" t="s">
        <v>111</v>
      </c>
      <c r="E10" s="81" t="s">
        <v>95</v>
      </c>
      <c r="F10" s="83">
        <v>0.7</v>
      </c>
      <c r="G10" s="83"/>
      <c r="H10" s="85">
        <v>30</v>
      </c>
    </row>
    <row r="11" spans="1:8" ht="31" outlineLevel="2">
      <c r="A11" s="81">
        <v>2563</v>
      </c>
      <c r="B11" s="81" t="s">
        <v>112</v>
      </c>
      <c r="C11" s="82">
        <v>43833</v>
      </c>
      <c r="D11" s="81" t="s">
        <v>113</v>
      </c>
      <c r="E11" s="81" t="s">
        <v>114</v>
      </c>
      <c r="F11" s="83">
        <v>1</v>
      </c>
      <c r="G11" s="84">
        <v>1987.0678168032834</v>
      </c>
      <c r="H11" s="85">
        <f>2.17*1000</f>
        <v>2170</v>
      </c>
    </row>
    <row r="12" spans="1:8" ht="15.5" outlineLevel="1">
      <c r="A12" s="86" t="s">
        <v>115</v>
      </c>
      <c r="B12" s="87"/>
      <c r="C12" s="88"/>
      <c r="D12" s="87"/>
      <c r="E12" s="87"/>
      <c r="F12" s="89"/>
      <c r="G12" s="90">
        <f>SUM(G7:G11)</f>
        <v>2010.7183658218962</v>
      </c>
      <c r="H12" s="90">
        <f>SUM(H7:H11)</f>
        <v>2243</v>
      </c>
    </row>
    <row r="13" spans="1:8" ht="15.5" outlineLevel="2">
      <c r="A13" s="81">
        <v>2562</v>
      </c>
      <c r="B13" s="81" t="s">
        <v>116</v>
      </c>
      <c r="C13" s="82">
        <v>43802</v>
      </c>
      <c r="D13" s="81" t="s">
        <v>94</v>
      </c>
      <c r="E13" s="81" t="s">
        <v>95</v>
      </c>
      <c r="F13" s="83">
        <v>1</v>
      </c>
      <c r="G13" s="85">
        <v>23.543399760000003</v>
      </c>
      <c r="H13" s="85">
        <v>40</v>
      </c>
    </row>
    <row r="14" spans="1:8" ht="31" outlineLevel="2">
      <c r="A14" s="81">
        <v>2562</v>
      </c>
      <c r="B14" s="81" t="s">
        <v>117</v>
      </c>
      <c r="C14" s="82">
        <v>43788</v>
      </c>
      <c r="D14" s="81" t="s">
        <v>118</v>
      </c>
      <c r="E14" s="81" t="s">
        <v>119</v>
      </c>
      <c r="F14" s="83">
        <v>1</v>
      </c>
      <c r="G14" s="85">
        <v>65.588959365205383</v>
      </c>
      <c r="H14" s="85">
        <v>30</v>
      </c>
    </row>
    <row r="15" spans="1:8" ht="15.5" outlineLevel="2">
      <c r="A15" s="81">
        <v>2562</v>
      </c>
      <c r="B15" s="81" t="s">
        <v>120</v>
      </c>
      <c r="C15" s="82">
        <v>43740</v>
      </c>
      <c r="D15" s="81" t="s">
        <v>121</v>
      </c>
      <c r="E15" s="81" t="s">
        <v>122</v>
      </c>
      <c r="F15" s="83">
        <v>1</v>
      </c>
      <c r="G15" s="85">
        <v>2.7557670975865407</v>
      </c>
      <c r="H15" s="85">
        <v>18</v>
      </c>
    </row>
    <row r="16" spans="1:8" ht="15.5" outlineLevel="2">
      <c r="A16" s="81">
        <v>2562</v>
      </c>
      <c r="B16" s="81" t="s">
        <v>123</v>
      </c>
      <c r="C16" s="82" t="s">
        <v>124</v>
      </c>
      <c r="D16" s="81" t="s">
        <v>125</v>
      </c>
      <c r="E16" s="81" t="s">
        <v>126</v>
      </c>
      <c r="F16" s="83">
        <v>0.38564300000000001</v>
      </c>
      <c r="G16" s="85">
        <v>124.27790619152856</v>
      </c>
      <c r="H16" s="85">
        <v>613.20000000000005</v>
      </c>
    </row>
    <row r="17" spans="1:8" ht="15.5" outlineLevel="2">
      <c r="A17" s="81">
        <v>2562</v>
      </c>
      <c r="B17" s="81" t="s">
        <v>127</v>
      </c>
      <c r="C17" s="82" t="s">
        <v>128</v>
      </c>
      <c r="D17" s="81" t="s">
        <v>129</v>
      </c>
      <c r="E17" s="81" t="s">
        <v>59</v>
      </c>
      <c r="F17" s="83">
        <v>1</v>
      </c>
      <c r="G17" s="85">
        <v>30.418112584308833</v>
      </c>
      <c r="H17" s="85">
        <v>137</v>
      </c>
    </row>
    <row r="18" spans="1:8" ht="15.5" outlineLevel="2">
      <c r="A18" s="81">
        <v>2562</v>
      </c>
      <c r="B18" s="81" t="s">
        <v>130</v>
      </c>
      <c r="C18" s="82" t="s">
        <v>131</v>
      </c>
      <c r="D18" s="81" t="s">
        <v>132</v>
      </c>
      <c r="E18" s="81" t="s">
        <v>119</v>
      </c>
      <c r="F18" s="83">
        <v>0.8</v>
      </c>
      <c r="G18" s="85">
        <v>108.75302900235218</v>
      </c>
      <c r="H18" s="85">
        <v>17.5</v>
      </c>
    </row>
    <row r="19" spans="1:8" ht="15.5" outlineLevel="2">
      <c r="A19" s="81">
        <v>2562</v>
      </c>
      <c r="B19" s="81" t="s">
        <v>133</v>
      </c>
      <c r="C19" s="82" t="s">
        <v>134</v>
      </c>
      <c r="D19" s="81" t="s">
        <v>109</v>
      </c>
      <c r="E19" s="81" t="s">
        <v>135</v>
      </c>
      <c r="F19" s="83">
        <v>1</v>
      </c>
      <c r="G19" s="85">
        <v>28.605815504849435</v>
      </c>
      <c r="H19" s="85">
        <v>70</v>
      </c>
    </row>
    <row r="20" spans="1:8" ht="15.5" outlineLevel="2">
      <c r="A20" s="81">
        <v>2562</v>
      </c>
      <c r="B20" s="81" t="s">
        <v>136</v>
      </c>
      <c r="C20" s="82" t="s">
        <v>137</v>
      </c>
      <c r="D20" s="81" t="s">
        <v>94</v>
      </c>
      <c r="E20" s="81" t="s">
        <v>59</v>
      </c>
      <c r="F20" s="83">
        <v>1</v>
      </c>
      <c r="G20" s="85">
        <v>29.951045449999999</v>
      </c>
      <c r="H20" s="85">
        <v>32.658999999999999</v>
      </c>
    </row>
    <row r="21" spans="1:8" ht="15.5" outlineLevel="2">
      <c r="A21" s="81">
        <v>2562</v>
      </c>
      <c r="B21" s="81" t="s">
        <v>138</v>
      </c>
      <c r="C21" s="82" t="s">
        <v>139</v>
      </c>
      <c r="D21" s="81" t="s">
        <v>125</v>
      </c>
      <c r="E21" s="81" t="s">
        <v>59</v>
      </c>
      <c r="F21" s="83">
        <v>0.5</v>
      </c>
      <c r="G21" s="96">
        <v>0</v>
      </c>
      <c r="H21" s="85">
        <f>480-H40</f>
        <v>240</v>
      </c>
    </row>
    <row r="22" spans="1:8" ht="15.5" outlineLevel="2">
      <c r="A22" s="81">
        <v>2562</v>
      </c>
      <c r="B22" s="81" t="s">
        <v>140</v>
      </c>
      <c r="C22" s="82" t="s">
        <v>139</v>
      </c>
      <c r="D22" s="81" t="s">
        <v>125</v>
      </c>
      <c r="E22" s="81" t="s">
        <v>59</v>
      </c>
      <c r="F22" s="83">
        <v>0.5</v>
      </c>
      <c r="G22" s="96">
        <v>0</v>
      </c>
      <c r="H22" s="85">
        <f>219/2</f>
        <v>109.5</v>
      </c>
    </row>
    <row r="23" spans="1:8" ht="15.5" outlineLevel="1">
      <c r="A23" s="86" t="s">
        <v>141</v>
      </c>
      <c r="B23" s="87"/>
      <c r="C23" s="88"/>
      <c r="D23" s="87"/>
      <c r="E23" s="87"/>
      <c r="F23" s="89"/>
      <c r="G23" s="90">
        <f>SUM(G13:G22)</f>
        <v>413.89403495583088</v>
      </c>
      <c r="H23" s="90">
        <f>SUM(H13:H22)</f>
        <v>1307.8589999999999</v>
      </c>
    </row>
    <row r="24" spans="1:8" ht="15.5" outlineLevel="2">
      <c r="A24" s="81">
        <v>2561</v>
      </c>
      <c r="B24" s="81" t="s">
        <v>142</v>
      </c>
      <c r="C24" s="97" t="s">
        <v>143</v>
      </c>
      <c r="D24" s="81" t="s">
        <v>94</v>
      </c>
      <c r="E24" s="81" t="s">
        <v>144</v>
      </c>
      <c r="F24" s="83">
        <f>1/3</f>
        <v>0.33333333333333331</v>
      </c>
      <c r="G24" s="85">
        <v>387.82959089696448</v>
      </c>
      <c r="H24" s="85">
        <f>(1100+1300)*33.3333%</f>
        <v>799.99919999999997</v>
      </c>
    </row>
    <row r="25" spans="1:8" ht="31" outlineLevel="2">
      <c r="A25" s="81">
        <v>2561</v>
      </c>
      <c r="B25" s="81" t="s">
        <v>145</v>
      </c>
      <c r="C25" s="97" t="s">
        <v>146</v>
      </c>
      <c r="D25" s="81" t="s">
        <v>147</v>
      </c>
      <c r="E25" s="81" t="s">
        <v>148</v>
      </c>
      <c r="F25" s="83">
        <v>1</v>
      </c>
      <c r="G25" s="85">
        <v>42.66072292150271</v>
      </c>
      <c r="H25" s="85">
        <v>3.6</v>
      </c>
    </row>
    <row r="26" spans="1:8" ht="15.5" outlineLevel="2">
      <c r="A26" s="81">
        <v>2561</v>
      </c>
      <c r="B26" s="81" t="s">
        <v>149</v>
      </c>
      <c r="C26" s="97" t="s">
        <v>150</v>
      </c>
      <c r="D26" s="81" t="s">
        <v>151</v>
      </c>
      <c r="E26" s="81" t="s">
        <v>122</v>
      </c>
      <c r="F26" s="83">
        <v>0.74</v>
      </c>
      <c r="G26" s="85">
        <v>93.308840480079709</v>
      </c>
      <c r="H26" s="85">
        <v>70</v>
      </c>
    </row>
    <row r="27" spans="1:8" ht="31" outlineLevel="2">
      <c r="A27" s="81">
        <v>2561</v>
      </c>
      <c r="B27" s="81" t="s">
        <v>152</v>
      </c>
      <c r="C27" s="97" t="s">
        <v>153</v>
      </c>
      <c r="D27" s="81" t="s">
        <v>154</v>
      </c>
      <c r="E27" s="81" t="s">
        <v>119</v>
      </c>
      <c r="F27" s="83">
        <v>1</v>
      </c>
      <c r="G27" s="85">
        <v>81.022924206640724</v>
      </c>
      <c r="H27" s="85">
        <v>50</v>
      </c>
    </row>
    <row r="28" spans="1:8" ht="15.5" outlineLevel="2">
      <c r="A28" s="81">
        <v>2561</v>
      </c>
      <c r="B28" s="81" t="s">
        <v>155</v>
      </c>
      <c r="C28" s="82" t="s">
        <v>156</v>
      </c>
      <c r="D28" s="81" t="s">
        <v>157</v>
      </c>
      <c r="E28" s="81" t="s">
        <v>60</v>
      </c>
      <c r="F28" s="83">
        <v>0.74</v>
      </c>
      <c r="G28" s="84">
        <v>191.69674197010977</v>
      </c>
      <c r="H28" s="84">
        <f>500*74%-H59</f>
        <v>155</v>
      </c>
    </row>
    <row r="29" spans="1:8" ht="31" outlineLevel="2">
      <c r="A29" s="81">
        <v>2561</v>
      </c>
      <c r="B29" s="81" t="s">
        <v>158</v>
      </c>
      <c r="C29" s="82" t="s">
        <v>159</v>
      </c>
      <c r="D29" s="81" t="s">
        <v>160</v>
      </c>
      <c r="E29" s="81" t="s">
        <v>161</v>
      </c>
      <c r="F29" s="83">
        <v>1</v>
      </c>
      <c r="G29" s="85">
        <v>11.563653186985617</v>
      </c>
      <c r="H29" s="85">
        <v>52</v>
      </c>
    </row>
    <row r="30" spans="1:8" ht="31" outlineLevel="2">
      <c r="A30" s="81">
        <v>2561</v>
      </c>
      <c r="B30" s="81" t="s">
        <v>162</v>
      </c>
      <c r="C30" s="82" t="s">
        <v>163</v>
      </c>
      <c r="D30" s="81" t="s">
        <v>164</v>
      </c>
      <c r="E30" s="81" t="s">
        <v>165</v>
      </c>
      <c r="F30" s="83">
        <v>0.65720000000000001</v>
      </c>
      <c r="G30" s="85">
        <v>601.41764737971062</v>
      </c>
      <c r="H30" s="85">
        <v>203</v>
      </c>
    </row>
    <row r="31" spans="1:8" ht="15.5" outlineLevel="2">
      <c r="A31" s="81">
        <v>2561</v>
      </c>
      <c r="B31" s="81" t="s">
        <v>166</v>
      </c>
      <c r="C31" s="82" t="s">
        <v>167</v>
      </c>
      <c r="D31" s="81" t="s">
        <v>151</v>
      </c>
      <c r="E31" s="81" t="s">
        <v>59</v>
      </c>
      <c r="F31" s="83">
        <v>0.5</v>
      </c>
      <c r="G31" s="85">
        <v>113.94335326000001</v>
      </c>
      <c r="H31" s="85">
        <v>540</v>
      </c>
    </row>
    <row r="32" spans="1:8" ht="15.5" outlineLevel="2">
      <c r="A32" s="81">
        <v>2561</v>
      </c>
      <c r="B32" s="81" t="s">
        <v>168</v>
      </c>
      <c r="C32" s="82" t="s">
        <v>169</v>
      </c>
      <c r="D32" s="81" t="s">
        <v>109</v>
      </c>
      <c r="E32" s="81" t="s">
        <v>59</v>
      </c>
      <c r="F32" s="83">
        <v>1</v>
      </c>
      <c r="G32" s="85">
        <v>368.94531335602323</v>
      </c>
      <c r="H32" s="85">
        <v>550</v>
      </c>
    </row>
    <row r="33" spans="1:8" ht="15.5" outlineLevel="1">
      <c r="A33" s="86" t="s">
        <v>170</v>
      </c>
      <c r="B33" s="87"/>
      <c r="C33" s="88"/>
      <c r="D33" s="87"/>
      <c r="E33" s="87"/>
      <c r="F33" s="89"/>
      <c r="G33" s="90">
        <f>SUM(G24:G32)</f>
        <v>1892.388787658017</v>
      </c>
      <c r="H33" s="90">
        <f>SUM(H24:H32)</f>
        <v>2423.5992000000001</v>
      </c>
    </row>
    <row r="34" spans="1:8" ht="15.5" outlineLevel="2">
      <c r="A34" s="81">
        <v>2560</v>
      </c>
      <c r="B34" s="81" t="s">
        <v>171</v>
      </c>
      <c r="C34" s="82">
        <v>43068</v>
      </c>
      <c r="D34" s="81" t="s">
        <v>172</v>
      </c>
      <c r="E34" s="81" t="s">
        <v>60</v>
      </c>
      <c r="F34" s="83">
        <v>1</v>
      </c>
      <c r="G34" s="85">
        <v>50.354016592441631</v>
      </c>
      <c r="H34" s="85">
        <v>700</v>
      </c>
    </row>
    <row r="35" spans="1:8" ht="15.5" outlineLevel="2">
      <c r="A35" s="81">
        <v>2560</v>
      </c>
      <c r="B35" s="81" t="s">
        <v>173</v>
      </c>
      <c r="C35" s="82">
        <v>43013</v>
      </c>
      <c r="D35" s="81" t="s">
        <v>160</v>
      </c>
      <c r="E35" s="81" t="s">
        <v>119</v>
      </c>
      <c r="F35" s="83">
        <v>1</v>
      </c>
      <c r="G35" s="85">
        <v>11.394824428132594</v>
      </c>
      <c r="H35" s="85">
        <v>35</v>
      </c>
    </row>
    <row r="36" spans="1:8" ht="15.5" outlineLevel="2">
      <c r="A36" s="81">
        <v>2560</v>
      </c>
      <c r="B36" s="81" t="s">
        <v>174</v>
      </c>
      <c r="C36" s="82">
        <v>43007</v>
      </c>
      <c r="D36" s="81" t="s">
        <v>98</v>
      </c>
      <c r="E36" s="81" t="s">
        <v>119</v>
      </c>
      <c r="F36" s="83">
        <v>1</v>
      </c>
      <c r="G36" s="85">
        <v>27.033259838928</v>
      </c>
      <c r="H36" s="85">
        <v>22.4</v>
      </c>
    </row>
    <row r="37" spans="1:8" ht="46.5" outlineLevel="2">
      <c r="A37" s="81">
        <v>2560</v>
      </c>
      <c r="B37" s="81" t="s">
        <v>175</v>
      </c>
      <c r="C37" s="82">
        <v>42886</v>
      </c>
      <c r="D37" s="81" t="s">
        <v>176</v>
      </c>
      <c r="E37" s="81" t="s">
        <v>119</v>
      </c>
      <c r="F37" s="83">
        <v>1</v>
      </c>
      <c r="G37" s="85">
        <v>185.34891634522648</v>
      </c>
      <c r="H37" s="85">
        <v>35.5</v>
      </c>
    </row>
    <row r="38" spans="1:8" ht="15.5" outlineLevel="2">
      <c r="A38" s="81">
        <v>2560</v>
      </c>
      <c r="B38" s="81" t="s">
        <v>177</v>
      </c>
      <c r="C38" s="82">
        <v>42860</v>
      </c>
      <c r="D38" s="81" t="s">
        <v>178</v>
      </c>
      <c r="E38" s="81" t="s">
        <v>179</v>
      </c>
      <c r="F38" s="83">
        <v>1</v>
      </c>
      <c r="G38" s="85"/>
      <c r="H38" s="85">
        <v>0</v>
      </c>
    </row>
    <row r="39" spans="1:8" ht="15.5" outlineLevel="1">
      <c r="A39" s="86" t="s">
        <v>180</v>
      </c>
      <c r="B39" s="87"/>
      <c r="C39" s="88"/>
      <c r="D39" s="87"/>
      <c r="E39" s="87"/>
      <c r="F39" s="89"/>
      <c r="G39" s="90">
        <f>SUBTOTAL(9,G34:G38)</f>
        <v>274.13101720472872</v>
      </c>
      <c r="H39" s="90">
        <f>SUBTOTAL(9,H34:H38)</f>
        <v>792.9</v>
      </c>
    </row>
    <row r="40" spans="1:8" ht="15.5" outlineLevel="2">
      <c r="A40" s="81">
        <v>2559</v>
      </c>
      <c r="B40" s="81" t="s">
        <v>181</v>
      </c>
      <c r="C40" s="82">
        <v>42625</v>
      </c>
      <c r="D40" s="81" t="s">
        <v>125</v>
      </c>
      <c r="E40" s="81" t="s">
        <v>59</v>
      </c>
      <c r="F40" s="83">
        <v>0.5</v>
      </c>
      <c r="G40" s="84">
        <v>173.44229746066873</v>
      </c>
      <c r="H40" s="85">
        <f>480*50%</f>
        <v>240</v>
      </c>
    </row>
    <row r="41" spans="1:8" ht="15.5" outlineLevel="2">
      <c r="A41" s="81">
        <v>2559</v>
      </c>
      <c r="B41" s="81" t="s">
        <v>182</v>
      </c>
      <c r="C41" s="82">
        <v>42625</v>
      </c>
      <c r="D41" s="81" t="s">
        <v>125</v>
      </c>
      <c r="E41" s="81" t="s">
        <v>59</v>
      </c>
      <c r="F41" s="83">
        <v>0.5</v>
      </c>
      <c r="G41" s="84">
        <v>110.58888894604702</v>
      </c>
      <c r="H41" s="84">
        <f>219/2</f>
        <v>109.5</v>
      </c>
    </row>
    <row r="42" spans="1:8" ht="15.5" outlineLevel="2">
      <c r="A42" s="81">
        <v>2559</v>
      </c>
      <c r="B42" s="81" t="s">
        <v>183</v>
      </c>
      <c r="C42" s="82">
        <v>42460</v>
      </c>
      <c r="D42" s="81" t="s">
        <v>184</v>
      </c>
      <c r="E42" s="81" t="s">
        <v>185</v>
      </c>
      <c r="F42" s="83">
        <v>1</v>
      </c>
      <c r="G42" s="85">
        <v>432.80090237999997</v>
      </c>
      <c r="H42" s="85">
        <v>1020</v>
      </c>
    </row>
    <row r="43" spans="1:8" ht="15.5" outlineLevel="2">
      <c r="A43" s="81">
        <v>2559</v>
      </c>
      <c r="B43" s="81" t="s">
        <v>186</v>
      </c>
      <c r="C43" s="82">
        <v>42467</v>
      </c>
      <c r="D43" s="81" t="s">
        <v>187</v>
      </c>
      <c r="E43" s="81" t="s">
        <v>188</v>
      </c>
      <c r="F43" s="83">
        <v>1</v>
      </c>
      <c r="G43" s="85">
        <v>220.27997115744924</v>
      </c>
      <c r="H43" s="85">
        <v>720</v>
      </c>
    </row>
    <row r="44" spans="1:8" ht="15.5" outlineLevel="1">
      <c r="A44" s="86" t="s">
        <v>189</v>
      </c>
      <c r="B44" s="87"/>
      <c r="C44" s="88"/>
      <c r="D44" s="87"/>
      <c r="E44" s="87"/>
      <c r="F44" s="98"/>
      <c r="G44" s="90">
        <f>SUBTOTAL(9,G40:G43)</f>
        <v>937.11205994416503</v>
      </c>
      <c r="H44" s="90">
        <f>SUBTOTAL(9,H40:H43)</f>
        <v>2089.5</v>
      </c>
    </row>
    <row r="45" spans="1:8" ht="15.5" outlineLevel="2">
      <c r="A45" s="81">
        <v>2558</v>
      </c>
      <c r="B45" s="81" t="s">
        <v>190</v>
      </c>
      <c r="C45" s="82">
        <v>42361</v>
      </c>
      <c r="D45" s="81" t="s">
        <v>191</v>
      </c>
      <c r="E45" s="81" t="s">
        <v>59</v>
      </c>
      <c r="F45" s="83">
        <v>1</v>
      </c>
      <c r="G45" s="99">
        <v>89.256828082002741</v>
      </c>
      <c r="H45" s="100">
        <v>216</v>
      </c>
    </row>
    <row r="46" spans="1:8" ht="15.5" outlineLevel="2">
      <c r="A46" s="81">
        <v>2558</v>
      </c>
      <c r="B46" s="81" t="s">
        <v>192</v>
      </c>
      <c r="C46" s="82">
        <v>42270</v>
      </c>
      <c r="D46" s="81" t="s">
        <v>193</v>
      </c>
      <c r="E46" s="81" t="s">
        <v>194</v>
      </c>
      <c r="F46" s="101">
        <v>0.90400000000000003</v>
      </c>
      <c r="G46" s="85">
        <v>110.36685193000001</v>
      </c>
      <c r="H46" s="85">
        <v>400</v>
      </c>
    </row>
    <row r="47" spans="1:8" ht="15.5" outlineLevel="2">
      <c r="A47" s="81">
        <v>2558</v>
      </c>
      <c r="B47" s="81" t="s">
        <v>195</v>
      </c>
      <c r="C47" s="82">
        <v>42135</v>
      </c>
      <c r="D47" s="81" t="s">
        <v>106</v>
      </c>
      <c r="E47" s="81" t="s">
        <v>59</v>
      </c>
      <c r="F47" s="101">
        <v>0.98970000000000002</v>
      </c>
      <c r="G47" s="85">
        <v>33.219967282328973</v>
      </c>
      <c r="H47" s="85">
        <v>105</v>
      </c>
    </row>
    <row r="48" spans="1:8" ht="15.5" outlineLevel="2">
      <c r="A48" s="81">
        <v>2558</v>
      </c>
      <c r="B48" s="81" t="s">
        <v>196</v>
      </c>
      <c r="C48" s="82">
        <v>42156</v>
      </c>
      <c r="D48" s="81" t="s">
        <v>197</v>
      </c>
      <c r="E48" s="81" t="s">
        <v>60</v>
      </c>
      <c r="F48" s="83">
        <v>1</v>
      </c>
      <c r="G48" s="85">
        <v>241.30150899999992</v>
      </c>
      <c r="H48" s="85">
        <v>600</v>
      </c>
    </row>
    <row r="49" spans="1:8" ht="15.5" outlineLevel="2">
      <c r="A49" s="81">
        <v>2558</v>
      </c>
      <c r="B49" s="81" t="s">
        <v>198</v>
      </c>
      <c r="C49" s="82">
        <v>42095</v>
      </c>
      <c r="D49" s="81" t="s">
        <v>199</v>
      </c>
      <c r="E49" s="81" t="s">
        <v>135</v>
      </c>
      <c r="F49" s="83">
        <v>1</v>
      </c>
      <c r="G49" s="85">
        <v>223.16412477465454</v>
      </c>
      <c r="H49" s="85">
        <v>41</v>
      </c>
    </row>
    <row r="50" spans="1:8" ht="15.5" outlineLevel="2">
      <c r="A50" s="81">
        <v>2558</v>
      </c>
      <c r="B50" s="81" t="s">
        <v>200</v>
      </c>
      <c r="C50" s="82">
        <v>42065</v>
      </c>
      <c r="D50" s="81" t="s">
        <v>201</v>
      </c>
      <c r="E50" s="81" t="s">
        <v>59</v>
      </c>
      <c r="F50" s="83">
        <v>1</v>
      </c>
      <c r="G50" s="85">
        <v>35.830966408492046</v>
      </c>
      <c r="H50" s="85">
        <v>252</v>
      </c>
    </row>
    <row r="51" spans="1:8" ht="15.5" outlineLevel="1">
      <c r="A51" s="86" t="s">
        <v>202</v>
      </c>
      <c r="B51" s="87"/>
      <c r="C51" s="88"/>
      <c r="D51" s="87"/>
      <c r="E51" s="87"/>
      <c r="F51" s="98"/>
      <c r="G51" s="90">
        <f>SUBTOTAL(9,G45:G50)</f>
        <v>733.14024747747817</v>
      </c>
      <c r="H51" s="90">
        <f t="shared" ref="H51" si="0">SUBTOTAL(9,H45:H50)</f>
        <v>1614</v>
      </c>
    </row>
    <row r="52" spans="1:8" ht="15.5" outlineLevel="2">
      <c r="A52" s="81">
        <v>2557</v>
      </c>
      <c r="B52" s="81" t="s">
        <v>203</v>
      </c>
      <c r="C52" s="82">
        <v>41974</v>
      </c>
      <c r="D52" s="81" t="s">
        <v>98</v>
      </c>
      <c r="E52" s="81" t="s">
        <v>99</v>
      </c>
      <c r="F52" s="102">
        <v>0.51</v>
      </c>
      <c r="G52" s="103">
        <v>7</v>
      </c>
      <c r="H52" s="103">
        <v>18</v>
      </c>
    </row>
    <row r="53" spans="1:8" ht="15.5" outlineLevel="2">
      <c r="A53" s="81">
        <v>2557</v>
      </c>
      <c r="B53" s="81" t="s">
        <v>204</v>
      </c>
      <c r="C53" s="82">
        <v>41792</v>
      </c>
      <c r="D53" s="81" t="s">
        <v>201</v>
      </c>
      <c r="E53" s="81" t="s">
        <v>59</v>
      </c>
      <c r="F53" s="83">
        <v>1</v>
      </c>
      <c r="G53" s="85">
        <v>43.920433622886279</v>
      </c>
      <c r="H53" s="85">
        <v>130</v>
      </c>
    </row>
    <row r="54" spans="1:8" ht="15.5" outlineLevel="2">
      <c r="A54" s="81">
        <v>2557</v>
      </c>
      <c r="B54" s="81" t="s">
        <v>205</v>
      </c>
      <c r="C54" s="82">
        <v>41759</v>
      </c>
      <c r="D54" s="81" t="s">
        <v>206</v>
      </c>
      <c r="E54" s="81" t="s">
        <v>135</v>
      </c>
      <c r="F54" s="83">
        <v>0.8</v>
      </c>
      <c r="G54" s="85">
        <v>124.50872534183209</v>
      </c>
      <c r="H54" s="85">
        <v>89.5</v>
      </c>
    </row>
    <row r="55" spans="1:8" ht="15.5" outlineLevel="1">
      <c r="A55" s="86" t="s">
        <v>207</v>
      </c>
      <c r="B55" s="87"/>
      <c r="C55" s="88"/>
      <c r="D55" s="87"/>
      <c r="E55" s="87"/>
      <c r="F55" s="98"/>
      <c r="G55" s="90">
        <f>SUBTOTAL(9,G52:G54)</f>
        <v>175.42915896471837</v>
      </c>
      <c r="H55" s="90">
        <f>SUBTOTAL(9,H52:H54)</f>
        <v>237.5</v>
      </c>
    </row>
    <row r="56" spans="1:8" ht="15.5" outlineLevel="2">
      <c r="A56" s="81">
        <v>2556</v>
      </c>
      <c r="B56" s="81" t="s">
        <v>208</v>
      </c>
      <c r="C56" s="82">
        <v>41367</v>
      </c>
      <c r="D56" s="81" t="s">
        <v>121</v>
      </c>
      <c r="E56" s="81" t="s">
        <v>122</v>
      </c>
      <c r="F56" s="83">
        <v>1</v>
      </c>
      <c r="G56" s="85">
        <v>9.7916510861066719</v>
      </c>
      <c r="H56" s="85">
        <v>8.5</v>
      </c>
    </row>
    <row r="57" spans="1:8" ht="15.5" outlineLevel="1">
      <c r="A57" s="86" t="s">
        <v>209</v>
      </c>
      <c r="B57" s="87"/>
      <c r="C57" s="88"/>
      <c r="D57" s="87"/>
      <c r="E57" s="87"/>
      <c r="F57" s="98"/>
      <c r="G57" s="90">
        <f>SUBTOTAL(9,G56:G56)</f>
        <v>9.7916510861066719</v>
      </c>
      <c r="H57" s="90">
        <f>SUBTOTAL(9,H56:H56)</f>
        <v>8.5</v>
      </c>
    </row>
    <row r="58" spans="1:8" ht="15.5" outlineLevel="2">
      <c r="A58" s="81">
        <v>2555</v>
      </c>
      <c r="B58" s="81" t="s">
        <v>210</v>
      </c>
      <c r="C58" s="82">
        <v>41130</v>
      </c>
      <c r="D58" s="81" t="s">
        <v>157</v>
      </c>
      <c r="E58" s="81" t="s">
        <v>59</v>
      </c>
      <c r="F58" s="83">
        <v>1</v>
      </c>
      <c r="G58" s="85">
        <v>20.568304587109321</v>
      </c>
      <c r="H58" s="85">
        <v>100.8</v>
      </c>
    </row>
    <row r="59" spans="1:8" ht="15.5" outlineLevel="2">
      <c r="A59" s="81">
        <v>2555</v>
      </c>
      <c r="B59" s="81" t="s">
        <v>211</v>
      </c>
      <c r="C59" s="82">
        <v>41091</v>
      </c>
      <c r="D59" s="81" t="s">
        <v>157</v>
      </c>
      <c r="E59" s="81" t="s">
        <v>60</v>
      </c>
      <c r="F59" s="83">
        <v>0.43</v>
      </c>
      <c r="G59" s="85"/>
      <c r="H59" s="85">
        <f>500*43%</f>
        <v>215</v>
      </c>
    </row>
    <row r="60" spans="1:8" ht="15.5" outlineLevel="2">
      <c r="A60" s="81">
        <v>2555</v>
      </c>
      <c r="B60" s="81" t="s">
        <v>212</v>
      </c>
      <c r="C60" s="82">
        <v>41002</v>
      </c>
      <c r="D60" s="81" t="s">
        <v>213</v>
      </c>
      <c r="E60" s="81" t="s">
        <v>214</v>
      </c>
      <c r="F60" s="83">
        <v>1</v>
      </c>
      <c r="G60" s="85">
        <v>810.58532216084996</v>
      </c>
      <c r="H60" s="85">
        <v>550</v>
      </c>
    </row>
    <row r="61" spans="1:8" ht="15.5" outlineLevel="2">
      <c r="A61" s="81">
        <v>2555</v>
      </c>
      <c r="B61" s="81" t="s">
        <v>215</v>
      </c>
      <c r="C61" s="82">
        <v>40963</v>
      </c>
      <c r="D61" s="81" t="s">
        <v>216</v>
      </c>
      <c r="E61" s="81" t="s">
        <v>122</v>
      </c>
      <c r="F61" s="83">
        <v>0.51</v>
      </c>
      <c r="G61" s="104">
        <v>-0.2230902068730129</v>
      </c>
      <c r="H61" s="103">
        <v>22</v>
      </c>
    </row>
    <row r="62" spans="1:8" ht="15.5" outlineLevel="2">
      <c r="A62" s="81">
        <v>2555</v>
      </c>
      <c r="B62" s="81" t="s">
        <v>217</v>
      </c>
      <c r="C62" s="82">
        <v>40914</v>
      </c>
      <c r="D62" s="81" t="s">
        <v>218</v>
      </c>
      <c r="E62" s="81" t="s">
        <v>135</v>
      </c>
      <c r="F62" s="83">
        <v>1</v>
      </c>
      <c r="G62" s="85">
        <v>178.52544297112428</v>
      </c>
      <c r="H62" s="85">
        <v>221</v>
      </c>
    </row>
    <row r="63" spans="1:8" ht="15.5" outlineLevel="1">
      <c r="A63" s="86" t="s">
        <v>219</v>
      </c>
      <c r="B63" s="87"/>
      <c r="C63" s="88"/>
      <c r="D63" s="87"/>
      <c r="E63" s="87"/>
      <c r="F63" s="98"/>
      <c r="G63" s="90">
        <f>SUBTOTAL(9,G58:G62)</f>
        <v>1009.4559795122104</v>
      </c>
      <c r="H63" s="90">
        <f>SUBTOTAL(9,H58:H62)</f>
        <v>1108.8</v>
      </c>
    </row>
    <row r="64" spans="1:8" ht="31" outlineLevel="2">
      <c r="A64" s="81">
        <v>2554</v>
      </c>
      <c r="B64" s="81" t="s">
        <v>220</v>
      </c>
      <c r="C64" s="82">
        <v>40877</v>
      </c>
      <c r="D64" s="81" t="s">
        <v>221</v>
      </c>
      <c r="E64" s="81" t="s">
        <v>135</v>
      </c>
      <c r="F64" s="83">
        <v>1</v>
      </c>
      <c r="G64" s="85">
        <v>66.602975187550854</v>
      </c>
      <c r="H64" s="85">
        <v>153</v>
      </c>
    </row>
    <row r="65" spans="1:8" ht="15.5" outlineLevel="2">
      <c r="A65" s="81">
        <v>2554</v>
      </c>
      <c r="B65" s="81" t="s">
        <v>222</v>
      </c>
      <c r="C65" s="82">
        <v>40725</v>
      </c>
      <c r="D65" s="81" t="s">
        <v>223</v>
      </c>
      <c r="E65" s="81" t="s">
        <v>135</v>
      </c>
      <c r="F65" s="83">
        <v>0.75</v>
      </c>
      <c r="G65" s="85">
        <v>29.987638652357752</v>
      </c>
      <c r="H65" s="85">
        <v>123</v>
      </c>
    </row>
    <row r="66" spans="1:8" ht="15.5" outlineLevel="2">
      <c r="A66" s="81">
        <v>2554</v>
      </c>
      <c r="B66" s="81" t="s">
        <v>224</v>
      </c>
      <c r="C66" s="82">
        <v>40604</v>
      </c>
      <c r="D66" s="81" t="s">
        <v>225</v>
      </c>
      <c r="E66" s="81" t="s">
        <v>226</v>
      </c>
      <c r="F66" s="83">
        <v>1</v>
      </c>
      <c r="G66" s="85">
        <v>198.54354226642238</v>
      </c>
      <c r="H66" s="85">
        <f>197.6+153</f>
        <v>350.6</v>
      </c>
    </row>
    <row r="67" spans="1:8" ht="15.5" outlineLevel="2">
      <c r="A67" s="81">
        <v>2554</v>
      </c>
      <c r="B67" s="81" t="s">
        <v>227</v>
      </c>
      <c r="C67" s="82">
        <v>40603</v>
      </c>
      <c r="D67" s="81" t="s">
        <v>228</v>
      </c>
      <c r="E67" s="81" t="s">
        <v>226</v>
      </c>
      <c r="F67" s="83">
        <v>1</v>
      </c>
      <c r="G67" s="85">
        <v>425.55708867381634</v>
      </c>
      <c r="H67" s="85">
        <f>458+478</f>
        <v>936</v>
      </c>
    </row>
    <row r="68" spans="1:8" ht="15.5" outlineLevel="2">
      <c r="A68" s="81">
        <v>2554</v>
      </c>
      <c r="B68" s="81" t="s">
        <v>229</v>
      </c>
      <c r="C68" s="82">
        <v>40570</v>
      </c>
      <c r="D68" s="81" t="s">
        <v>199</v>
      </c>
      <c r="E68" s="81" t="s">
        <v>59</v>
      </c>
      <c r="F68" s="105">
        <v>1</v>
      </c>
      <c r="G68" s="85">
        <v>49.06595992612332</v>
      </c>
      <c r="H68" s="85">
        <v>406</v>
      </c>
    </row>
    <row r="69" spans="1:8" ht="15.5" outlineLevel="1">
      <c r="A69" s="86" t="s">
        <v>230</v>
      </c>
      <c r="B69" s="87"/>
      <c r="C69" s="88"/>
      <c r="D69" s="87"/>
      <c r="E69" s="87"/>
      <c r="F69" s="106"/>
      <c r="G69" s="90">
        <f>SUBTOTAL(9,G64:G68)</f>
        <v>769.75720470627073</v>
      </c>
      <c r="H69" s="90">
        <f>SUBTOTAL(9,H64:H68)</f>
        <v>1968.6</v>
      </c>
    </row>
    <row r="70" spans="1:8" ht="15.5" outlineLevel="2">
      <c r="A70" s="91">
        <v>2553</v>
      </c>
      <c r="B70" s="91" t="s">
        <v>231</v>
      </c>
      <c r="C70" s="92">
        <v>40360</v>
      </c>
      <c r="D70" s="91" t="s">
        <v>232</v>
      </c>
      <c r="E70" s="91" t="s">
        <v>233</v>
      </c>
      <c r="F70" s="107">
        <v>0.5</v>
      </c>
      <c r="G70" s="108">
        <v>6.1459746023918134E-2</v>
      </c>
      <c r="H70" s="95">
        <v>172.5</v>
      </c>
    </row>
    <row r="71" spans="1:8" ht="15.5" outlineLevel="2">
      <c r="A71" s="81">
        <v>2553</v>
      </c>
      <c r="B71" s="81" t="s">
        <v>234</v>
      </c>
      <c r="C71" s="82">
        <v>40302</v>
      </c>
      <c r="D71" s="81" t="s">
        <v>235</v>
      </c>
      <c r="E71" s="81" t="s">
        <v>236</v>
      </c>
      <c r="F71" s="105">
        <v>1</v>
      </c>
      <c r="G71" s="84">
        <v>32.474828162734532</v>
      </c>
      <c r="H71" s="85">
        <v>0</v>
      </c>
    </row>
    <row r="72" spans="1:8" ht="15.5" outlineLevel="1">
      <c r="A72" s="86" t="s">
        <v>237</v>
      </c>
      <c r="B72" s="87"/>
      <c r="C72" s="88"/>
      <c r="D72" s="87"/>
      <c r="E72" s="87"/>
      <c r="F72" s="106"/>
      <c r="G72" s="90">
        <f>SUBTOTAL(9,G70:G71)</f>
        <v>32.536287908758453</v>
      </c>
      <c r="H72" s="90">
        <f>SUBTOTAL(9,H70:H71)</f>
        <v>172.5</v>
      </c>
    </row>
    <row r="73" spans="1:8" ht="15.5" outlineLevel="2">
      <c r="A73" s="81">
        <v>2551</v>
      </c>
      <c r="B73" s="81" t="s">
        <v>238</v>
      </c>
      <c r="C73" s="82">
        <v>39721</v>
      </c>
      <c r="D73" s="81" t="s">
        <v>106</v>
      </c>
      <c r="E73" s="81" t="s">
        <v>226</v>
      </c>
      <c r="F73" s="83">
        <v>1</v>
      </c>
      <c r="G73" s="85">
        <v>63.660059347181004</v>
      </c>
      <c r="H73" s="85">
        <v>390.6</v>
      </c>
    </row>
    <row r="74" spans="1:8" ht="15.5" outlineLevel="2">
      <c r="A74" s="81">
        <v>2551</v>
      </c>
      <c r="B74" s="81" t="s">
        <v>238</v>
      </c>
      <c r="C74" s="82">
        <v>39721</v>
      </c>
      <c r="D74" s="81" t="s">
        <v>106</v>
      </c>
      <c r="E74" s="81" t="s">
        <v>60</v>
      </c>
      <c r="F74" s="105">
        <v>1</v>
      </c>
      <c r="G74" s="85">
        <v>407.73391691394653</v>
      </c>
      <c r="H74" s="85">
        <v>771</v>
      </c>
    </row>
    <row r="75" spans="1:8" ht="15.5" outlineLevel="2">
      <c r="A75" s="81">
        <v>2551</v>
      </c>
      <c r="B75" s="81" t="s">
        <v>238</v>
      </c>
      <c r="C75" s="82">
        <v>39721</v>
      </c>
      <c r="D75" s="81" t="s">
        <v>106</v>
      </c>
      <c r="E75" s="81" t="s">
        <v>60</v>
      </c>
      <c r="F75" s="105">
        <v>1</v>
      </c>
      <c r="G75" s="85">
        <v>253.43178041543024</v>
      </c>
      <c r="H75" s="85">
        <v>602</v>
      </c>
    </row>
    <row r="76" spans="1:8" ht="31" outlineLevel="2">
      <c r="A76" s="81">
        <v>2551</v>
      </c>
      <c r="B76" s="81" t="s">
        <v>239</v>
      </c>
      <c r="C76" s="82">
        <v>39538</v>
      </c>
      <c r="D76" s="81" t="s">
        <v>240</v>
      </c>
      <c r="E76" s="81" t="s">
        <v>233</v>
      </c>
      <c r="F76" s="105">
        <v>1</v>
      </c>
      <c r="G76" s="85">
        <v>350.43661254377588</v>
      </c>
      <c r="H76" s="85">
        <v>776</v>
      </c>
    </row>
    <row r="77" spans="1:8" ht="15.5" outlineLevel="1">
      <c r="A77" s="86" t="s">
        <v>241</v>
      </c>
      <c r="B77" s="87"/>
      <c r="C77" s="109"/>
      <c r="D77" s="87"/>
      <c r="E77" s="87"/>
      <c r="F77" s="106"/>
      <c r="G77" s="90">
        <f>SUBTOTAL(9,G73:G76)</f>
        <v>1075.2623692203338</v>
      </c>
      <c r="H77" s="90">
        <f>SUBTOTAL(9,H73:H76)</f>
        <v>2539.6</v>
      </c>
    </row>
    <row r="78" spans="1:8" ht="15.5" outlineLevel="2">
      <c r="A78" s="81">
        <v>2546</v>
      </c>
      <c r="B78" s="81" t="s">
        <v>242</v>
      </c>
      <c r="C78" s="110"/>
      <c r="D78" s="81" t="s">
        <v>94</v>
      </c>
      <c r="E78" s="81" t="s">
        <v>59</v>
      </c>
      <c r="F78" s="83">
        <v>1</v>
      </c>
      <c r="G78" s="83"/>
      <c r="H78" s="85">
        <v>50</v>
      </c>
    </row>
    <row r="79" spans="1:8" ht="15.5" outlineLevel="1">
      <c r="A79" s="86" t="s">
        <v>243</v>
      </c>
      <c r="B79" s="87"/>
      <c r="C79" s="109"/>
      <c r="D79" s="87"/>
      <c r="E79" s="87"/>
      <c r="F79" s="106"/>
      <c r="G79" s="90">
        <f>G78</f>
        <v>0</v>
      </c>
      <c r="H79" s="90">
        <f>H78</f>
        <v>50</v>
      </c>
    </row>
    <row r="80" spans="1:8" ht="15.5" outlineLevel="2">
      <c r="A80" s="81">
        <v>2540</v>
      </c>
      <c r="B80" s="81" t="s">
        <v>244</v>
      </c>
      <c r="C80" s="110"/>
      <c r="D80" s="81" t="s">
        <v>106</v>
      </c>
      <c r="E80" s="81" t="s">
        <v>67</v>
      </c>
      <c r="F80" s="83">
        <v>1</v>
      </c>
      <c r="G80" s="83"/>
      <c r="H80" s="85">
        <v>40</v>
      </c>
    </row>
    <row r="81" spans="1:8" ht="15.5" outlineLevel="1">
      <c r="A81" s="86" t="s">
        <v>245</v>
      </c>
      <c r="B81" s="87"/>
      <c r="C81" s="109"/>
      <c r="D81" s="87"/>
      <c r="E81" s="87"/>
      <c r="F81" s="106"/>
      <c r="G81" s="90">
        <f>G80</f>
        <v>0</v>
      </c>
      <c r="H81" s="90">
        <f>H80</f>
        <v>40</v>
      </c>
    </row>
    <row r="82" spans="1:8" ht="15.5">
      <c r="A82" s="86" t="s">
        <v>246</v>
      </c>
      <c r="B82" s="87"/>
      <c r="C82" s="109"/>
      <c r="D82" s="87"/>
      <c r="E82" s="87"/>
      <c r="F82" s="106"/>
      <c r="G82" s="90">
        <f>G23+G33+G39+G44+G51+G55+G57+G63+G69+G72+G77+G79+G81+G12+G6-G45</f>
        <v>9337.9950516581484</v>
      </c>
      <c r="H82" s="90">
        <f t="shared" ref="H82" si="1">H23+H33+H39+H44+H51+H55+H57+H63+H69+H72+H77+H79+H81+H12+H6-H45</f>
        <v>16473.358199999999</v>
      </c>
    </row>
    <row r="83" spans="1:8" ht="15.5">
      <c r="A83" s="111"/>
      <c r="B83" s="111"/>
      <c r="C83" s="111"/>
      <c r="D83" s="111"/>
      <c r="E83" s="111"/>
      <c r="F83" s="111"/>
      <c r="G83" s="112"/>
      <c r="H83" s="111"/>
    </row>
    <row r="84" spans="1:8" ht="15.5">
      <c r="A84" s="113" t="s">
        <v>247</v>
      </c>
      <c r="B84" s="111"/>
      <c r="C84" s="114"/>
      <c r="D84" s="113" t="s">
        <v>248</v>
      </c>
      <c r="E84" s="111"/>
      <c r="F84" s="111"/>
      <c r="G84" s="115"/>
      <c r="H84" s="111"/>
    </row>
  </sheetData>
  <pageMargins left="0.23622047244094491" right="0.23622047244094491" top="0.31496062992125984" bottom="0.31496062992125984" header="0.31496062992125984" footer="0.31496062992125984"/>
  <pageSetup paperSize="9" scale="53" orientation="portrait" r:id="rId1"/>
  <drawing r:id="rId2"/>
  <legacy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5F59BD-3B46-4715-80C2-02F9935CCD6A}">
  <sheetPr>
    <pageSetUpPr fitToPage="1"/>
  </sheetPr>
  <dimension ref="A1:K68"/>
  <sheetViews>
    <sheetView showGridLines="0" view="pageBreakPreview" zoomScale="80" zoomScaleNormal="115" zoomScaleSheetLayoutView="80" workbookViewId="0">
      <selection activeCell="C17" sqref="C17"/>
    </sheetView>
  </sheetViews>
  <sheetFormatPr defaultColWidth="7.7265625" defaultRowHeight="14.5"/>
  <cols>
    <col min="1" max="1" width="38.1796875" bestFit="1" customWidth="1"/>
    <col min="2" max="2" width="19.453125" bestFit="1" customWidth="1"/>
    <col min="3" max="3" width="17.81640625" bestFit="1" customWidth="1"/>
    <col min="4" max="4" width="7.7265625" style="118" customWidth="1"/>
    <col min="5" max="6" width="11" customWidth="1"/>
    <col min="7" max="9" width="13.26953125" customWidth="1"/>
    <col min="10" max="10" width="17.81640625" customWidth="1"/>
    <col min="11" max="11" width="19.26953125" customWidth="1"/>
  </cols>
  <sheetData>
    <row r="1" spans="1:11">
      <c r="A1" s="117" t="str">
        <f>'IVL Consolidated'!$A$1</f>
        <v>18 พฤศจิกายน 2564</v>
      </c>
    </row>
    <row r="2" spans="1:11" ht="26">
      <c r="A2" s="3" t="s">
        <v>249</v>
      </c>
      <c r="B2" s="118"/>
    </row>
    <row r="3" spans="1:11" s="118" customFormat="1" ht="15" customHeight="1">
      <c r="E3" s="158" t="s">
        <v>310</v>
      </c>
      <c r="F3" s="159"/>
      <c r="G3" s="159"/>
      <c r="H3" s="159"/>
      <c r="I3" s="159"/>
      <c r="J3" s="159"/>
      <c r="K3" s="160"/>
    </row>
    <row r="4" spans="1:11" s="118" customFormat="1" ht="15.5">
      <c r="A4" s="119" t="s">
        <v>250</v>
      </c>
      <c r="B4" s="120"/>
      <c r="C4" s="121" t="s">
        <v>8</v>
      </c>
      <c r="E4" s="121" t="s">
        <v>308</v>
      </c>
      <c r="F4" s="121" t="s">
        <v>309</v>
      </c>
      <c r="G4" s="121" t="s">
        <v>311</v>
      </c>
      <c r="H4" s="121" t="s">
        <v>312</v>
      </c>
      <c r="I4" s="121" t="s">
        <v>313</v>
      </c>
      <c r="J4" s="121" t="s">
        <v>251</v>
      </c>
      <c r="K4" s="121" t="s">
        <v>246</v>
      </c>
    </row>
    <row r="5" spans="1:11" s="118" customFormat="1" ht="13">
      <c r="A5" s="118" t="s">
        <v>252</v>
      </c>
      <c r="B5" s="122" t="s">
        <v>31</v>
      </c>
      <c r="C5" s="123">
        <f>C10-C6-C9</f>
        <v>122776.69200000001</v>
      </c>
      <c r="D5" s="124">
        <f>C5/$C$10</f>
        <v>0.54825104699770943</v>
      </c>
      <c r="E5" s="125">
        <v>11107.246000000001</v>
      </c>
      <c r="F5" s="125">
        <v>32260.290588076095</v>
      </c>
      <c r="G5" s="125">
        <v>39038.717838492899</v>
      </c>
      <c r="H5" s="125">
        <v>19581.057627749353</v>
      </c>
      <c r="I5" s="125">
        <v>3264.0480345544497</v>
      </c>
      <c r="J5" s="125">
        <v>17525.332310490838</v>
      </c>
      <c r="K5" s="125">
        <v>122776.69239936363</v>
      </c>
    </row>
    <row r="6" spans="1:11" s="118" customFormat="1" ht="13">
      <c r="A6" s="118" t="s">
        <v>253</v>
      </c>
      <c r="B6" s="122" t="s">
        <v>31</v>
      </c>
      <c r="C6" s="123">
        <f>C27*$C$22</f>
        <v>71534.963000000003</v>
      </c>
      <c r="D6" s="124">
        <f>C6/$C$10</f>
        <v>0.3194345581626552</v>
      </c>
      <c r="E6" s="125">
        <v>9125.7849999999999</v>
      </c>
      <c r="F6" s="125">
        <v>7458.9543941250795</v>
      </c>
      <c r="G6" s="125">
        <v>13780.180159305513</v>
      </c>
      <c r="H6" s="125">
        <v>4496.8711075559158</v>
      </c>
      <c r="I6" s="125">
        <v>11285.495090609274</v>
      </c>
      <c r="J6" s="125">
        <v>25387.677088349999</v>
      </c>
      <c r="K6" s="125">
        <v>71534.962839945787</v>
      </c>
    </row>
    <row r="7" spans="1:11" s="118" customFormat="1" ht="13">
      <c r="A7" s="126" t="s">
        <v>254</v>
      </c>
      <c r="B7" s="127" t="s">
        <v>31</v>
      </c>
      <c r="C7" s="128">
        <f>C5+C6</f>
        <v>194311.65500000003</v>
      </c>
      <c r="D7" s="129">
        <f>C7/$C$10</f>
        <v>0.86768560516036464</v>
      </c>
      <c r="E7" s="130">
        <f>E5+E6</f>
        <v>20233.031000000003</v>
      </c>
      <c r="F7" s="130">
        <f t="shared" ref="F7:K7" si="0">F5+F6</f>
        <v>39719.244982201177</v>
      </c>
      <c r="G7" s="130">
        <f t="shared" si="0"/>
        <v>52818.897997798413</v>
      </c>
      <c r="H7" s="130">
        <f t="shared" si="0"/>
        <v>24077.928735305268</v>
      </c>
      <c r="I7" s="130">
        <f t="shared" si="0"/>
        <v>14549.543125163724</v>
      </c>
      <c r="J7" s="130">
        <f t="shared" si="0"/>
        <v>42913.009398840833</v>
      </c>
      <c r="K7" s="131">
        <f t="shared" si="0"/>
        <v>194311.65523930942</v>
      </c>
    </row>
    <row r="8" spans="1:11" s="118" customFormat="1" ht="13">
      <c r="A8" s="126" t="s">
        <v>255</v>
      </c>
      <c r="B8" s="127" t="s">
        <v>13</v>
      </c>
      <c r="C8" s="132">
        <v>0.65064613377184033</v>
      </c>
      <c r="E8" s="133">
        <f>E7/$K$7</f>
        <v>0.10412669777878997</v>
      </c>
      <c r="F8" s="133">
        <f t="shared" ref="F8:K8" si="1">F7/$K$7</f>
        <v>0.20440999760556791</v>
      </c>
      <c r="G8" s="133">
        <f t="shared" si="1"/>
        <v>0.27182568092865023</v>
      </c>
      <c r="H8" s="133">
        <f t="shared" si="1"/>
        <v>0.12391397060382965</v>
      </c>
      <c r="I8" s="133">
        <f t="shared" si="1"/>
        <v>7.4877356724921448E-2</v>
      </c>
      <c r="J8" s="133">
        <f t="shared" si="1"/>
        <v>0.22084629635824077</v>
      </c>
      <c r="K8" s="133">
        <f t="shared" si="1"/>
        <v>1</v>
      </c>
    </row>
    <row r="9" spans="1:11" s="118" customFormat="1" ht="13">
      <c r="A9" s="118" t="s">
        <v>256</v>
      </c>
      <c r="B9" s="122" t="s">
        <v>31</v>
      </c>
      <c r="C9" s="123">
        <f>C30*$C$22</f>
        <v>29630.812000000002</v>
      </c>
      <c r="D9" s="124">
        <f>C9/$C$10</f>
        <v>0.13231439483963531</v>
      </c>
    </row>
    <row r="10" spans="1:11" s="118" customFormat="1" ht="13">
      <c r="A10" s="126" t="s">
        <v>257</v>
      </c>
      <c r="B10" s="127" t="s">
        <v>31</v>
      </c>
      <c r="C10" s="134">
        <v>223942.46700000003</v>
      </c>
      <c r="D10" s="135">
        <f>C10/$C$10</f>
        <v>1</v>
      </c>
      <c r="J10" s="136"/>
    </row>
    <row r="11" spans="1:11" s="118" customFormat="1" ht="13">
      <c r="A11" s="118" t="s">
        <v>258</v>
      </c>
      <c r="B11" s="122" t="s">
        <v>31</v>
      </c>
      <c r="C11" s="123">
        <v>-17780.216501198007</v>
      </c>
      <c r="E11" s="158" t="s">
        <v>259</v>
      </c>
      <c r="F11" s="159"/>
      <c r="G11" s="159"/>
      <c r="H11" s="159"/>
      <c r="I11" s="160"/>
      <c r="J11" s="136"/>
    </row>
    <row r="12" spans="1:11" s="118" customFormat="1" ht="12.75" customHeight="1">
      <c r="A12" s="126" t="s">
        <v>47</v>
      </c>
      <c r="B12" s="127" t="s">
        <v>31</v>
      </c>
      <c r="C12" s="137">
        <v>206162.25049880202</v>
      </c>
      <c r="E12" s="138">
        <v>130607.16591444514</v>
      </c>
      <c r="F12" s="138">
        <v>37972.949368622219</v>
      </c>
      <c r="G12" s="138">
        <v>45212.231134161993</v>
      </c>
      <c r="H12" s="138">
        <f>I12-E12-F12-G12</f>
        <v>10150.120582770593</v>
      </c>
      <c r="I12" s="139">
        <v>223942.46699999995</v>
      </c>
      <c r="J12" s="136"/>
    </row>
    <row r="13" spans="1:11" s="118" customFormat="1" ht="12.75" customHeight="1">
      <c r="A13" s="126" t="s">
        <v>260</v>
      </c>
      <c r="B13" s="127" t="s">
        <v>31</v>
      </c>
      <c r="C13" s="137">
        <f>SUM(C14:C19)</f>
        <v>-61970.351582354248</v>
      </c>
      <c r="E13" s="140" t="s">
        <v>261</v>
      </c>
      <c r="F13" s="140" t="s">
        <v>262</v>
      </c>
      <c r="G13" s="140" t="s">
        <v>263</v>
      </c>
      <c r="H13" s="140" t="s">
        <v>264</v>
      </c>
      <c r="I13" s="140" t="s">
        <v>265</v>
      </c>
      <c r="J13" s="136"/>
    </row>
    <row r="14" spans="1:11" s="118" customFormat="1" ht="12.75" customHeight="1">
      <c r="A14" s="141" t="s">
        <v>266</v>
      </c>
      <c r="B14" s="122" t="s">
        <v>31</v>
      </c>
      <c r="C14" s="123">
        <f t="shared" ref="C14:C19" si="2">C35*$C$22</f>
        <v>-21090.271861273701</v>
      </c>
      <c r="D14" s="142"/>
      <c r="E14" s="143">
        <f>E12/$C$10</f>
        <v>0.58321750074515843</v>
      </c>
      <c r="F14" s="143">
        <f>F12/$C$10</f>
        <v>0.16956564727235149</v>
      </c>
      <c r="G14" s="143">
        <f>G12/$C$10</f>
        <v>0.20189217230585382</v>
      </c>
      <c r="H14" s="143">
        <f>H12/$C$10</f>
        <v>4.5324679676635837E-2</v>
      </c>
      <c r="I14" s="143">
        <f>SUM(E14:H14)</f>
        <v>0.99999999999999956</v>
      </c>
      <c r="J14" s="136"/>
    </row>
    <row r="15" spans="1:11" s="118" customFormat="1" ht="12.75" customHeight="1">
      <c r="A15" s="141" t="s">
        <v>267</v>
      </c>
      <c r="B15" s="122" t="s">
        <v>31</v>
      </c>
      <c r="C15" s="123">
        <f t="shared" si="2"/>
        <v>-32666.080139341953</v>
      </c>
      <c r="E15" s="124"/>
      <c r="F15" s="124"/>
      <c r="G15" s="124"/>
      <c r="H15" s="124"/>
      <c r="I15" s="124"/>
      <c r="J15" s="136"/>
    </row>
    <row r="16" spans="1:11" s="118" customFormat="1" ht="12.75" customHeight="1">
      <c r="A16" s="141" t="s">
        <v>268</v>
      </c>
      <c r="B16" s="122" t="s">
        <v>31</v>
      </c>
      <c r="C16" s="123">
        <f t="shared" si="2"/>
        <v>-553.57509210616911</v>
      </c>
      <c r="E16" s="124"/>
      <c r="F16" s="124"/>
      <c r="G16" s="124"/>
      <c r="H16" s="124"/>
      <c r="I16" s="124"/>
      <c r="J16" s="136"/>
    </row>
    <row r="17" spans="1:11" s="118" customFormat="1" ht="12.75" customHeight="1">
      <c r="A17" s="141" t="s">
        <v>269</v>
      </c>
      <c r="B17" s="122" t="s">
        <v>31</v>
      </c>
      <c r="C17" s="123">
        <f t="shared" si="2"/>
        <v>-174.86901807001647</v>
      </c>
      <c r="E17" s="124"/>
      <c r="F17" s="124"/>
      <c r="G17" s="124"/>
      <c r="H17" s="124"/>
      <c r="I17" s="124"/>
      <c r="J17" s="136"/>
    </row>
    <row r="18" spans="1:11" s="118" customFormat="1" ht="12.75" customHeight="1">
      <c r="A18" s="141" t="s">
        <v>270</v>
      </c>
      <c r="B18" s="122" t="s">
        <v>31</v>
      </c>
      <c r="C18" s="123">
        <f t="shared" si="2"/>
        <v>-3697.4439361728082</v>
      </c>
      <c r="E18" s="124"/>
      <c r="F18" s="124"/>
      <c r="G18" s="124"/>
      <c r="H18" s="124"/>
      <c r="I18" s="124"/>
      <c r="J18" s="136"/>
    </row>
    <row r="19" spans="1:11" s="118" customFormat="1" ht="12.75" customHeight="1">
      <c r="A19" s="141" t="s">
        <v>271</v>
      </c>
      <c r="B19" s="122" t="s">
        <v>31</v>
      </c>
      <c r="C19" s="123">
        <f t="shared" si="2"/>
        <v>-3788.1115353895998</v>
      </c>
      <c r="E19" s="124"/>
      <c r="F19" s="124"/>
      <c r="G19" s="124"/>
      <c r="H19" s="124"/>
      <c r="I19" s="124"/>
      <c r="J19" s="136"/>
    </row>
    <row r="20" spans="1:11" s="118" customFormat="1" ht="12.75" customHeight="1">
      <c r="A20" s="126" t="s">
        <v>49</v>
      </c>
      <c r="B20" s="127" t="s">
        <v>31</v>
      </c>
      <c r="C20" s="137">
        <f>C12+C13</f>
        <v>144191.89891644777</v>
      </c>
      <c r="E20" s="124"/>
      <c r="F20" s="124"/>
      <c r="G20" s="124"/>
      <c r="H20" s="124"/>
      <c r="I20" s="124"/>
      <c r="J20" s="136"/>
    </row>
    <row r="21" spans="1:11" s="118" customFormat="1" ht="12.75" customHeight="1">
      <c r="E21" s="136"/>
      <c r="F21" s="136"/>
      <c r="G21" s="136"/>
      <c r="H21" s="136"/>
      <c r="I21" s="136"/>
      <c r="J21" s="136"/>
    </row>
    <row r="22" spans="1:11" s="118" customFormat="1" ht="13">
      <c r="A22" s="118" t="s">
        <v>272</v>
      </c>
      <c r="B22" s="122" t="s">
        <v>44</v>
      </c>
      <c r="C22" s="144">
        <v>33.9223</v>
      </c>
      <c r="E22" s="136"/>
      <c r="F22" s="136"/>
      <c r="G22" s="136"/>
      <c r="H22" s="136"/>
      <c r="I22" s="136"/>
      <c r="J22" s="136"/>
    </row>
    <row r="23" spans="1:11" s="118" customFormat="1" ht="13">
      <c r="B23" s="122"/>
      <c r="C23" s="145"/>
      <c r="E23" s="136"/>
      <c r="F23" s="136"/>
      <c r="G23" s="136"/>
      <c r="H23" s="136"/>
      <c r="I23" s="136"/>
      <c r="J23" s="136"/>
    </row>
    <row r="24" spans="1:11" s="118" customFormat="1" ht="13">
      <c r="E24" s="158" t="str">
        <f>E3</f>
        <v>การจ่ายคืนหนี้สินระยะยาว (รอบ 12 เดือนสิ้นสุด)</v>
      </c>
      <c r="F24" s="159"/>
      <c r="G24" s="159"/>
      <c r="H24" s="159"/>
      <c r="I24" s="159"/>
      <c r="J24" s="159"/>
      <c r="K24" s="160"/>
    </row>
    <row r="25" spans="1:11" s="118" customFormat="1" ht="15.5">
      <c r="A25" s="119" t="s">
        <v>273</v>
      </c>
      <c r="B25" s="120"/>
      <c r="C25" s="121" t="str">
        <f>C4</f>
        <v>ไตรมาสที่ 3 ปี 2564</v>
      </c>
      <c r="E25" s="121" t="str">
        <f>E4</f>
        <v>2564/2565</v>
      </c>
      <c r="F25" s="121" t="str">
        <f t="shared" ref="F25:K25" si="3">F4</f>
        <v>2565/2566</v>
      </c>
      <c r="G25" s="121" t="str">
        <f t="shared" si="3"/>
        <v>2566/2567</v>
      </c>
      <c r="H25" s="121" t="str">
        <f t="shared" si="3"/>
        <v>2567/2568</v>
      </c>
      <c r="I25" s="121" t="str">
        <f t="shared" si="3"/>
        <v>2568/2569</v>
      </c>
      <c r="J25" s="121" t="str">
        <f t="shared" si="3"/>
        <v>2569 เป็นต้นไป</v>
      </c>
      <c r="K25" s="121" t="str">
        <f t="shared" si="3"/>
        <v>รวม</v>
      </c>
    </row>
    <row r="26" spans="1:11" s="118" customFormat="1" ht="13">
      <c r="A26" s="118" t="s">
        <v>252</v>
      </c>
      <c r="B26" s="122" t="s">
        <v>274</v>
      </c>
      <c r="C26" s="123">
        <v>3619.3504567791688</v>
      </c>
      <c r="D26" s="124">
        <f>C26/$C$31</f>
        <v>0.54825104699770943</v>
      </c>
      <c r="E26" s="125">
        <f>E5/$C$22</f>
        <v>327.43198426993456</v>
      </c>
      <c r="F26" s="125">
        <f t="shared" ref="F26:K27" si="4">F5/$C$22</f>
        <v>951.00540317360833</v>
      </c>
      <c r="G26" s="125">
        <f t="shared" si="4"/>
        <v>1150.8275629451098</v>
      </c>
      <c r="H26" s="125">
        <f t="shared" si="4"/>
        <v>577.23260591850647</v>
      </c>
      <c r="I26" s="125">
        <f t="shared" si="4"/>
        <v>96.221306767360986</v>
      </c>
      <c r="J26" s="125">
        <f t="shared" si="4"/>
        <v>516.63160547754239</v>
      </c>
      <c r="K26" s="125">
        <f t="shared" si="4"/>
        <v>3619.3504685520625</v>
      </c>
    </row>
    <row r="27" spans="1:11" s="118" customFormat="1" ht="13">
      <c r="A27" s="118" t="s">
        <v>253</v>
      </c>
      <c r="B27" s="122" t="s">
        <v>274</v>
      </c>
      <c r="C27" s="123">
        <v>2108.7887024169941</v>
      </c>
      <c r="D27" s="124">
        <f>C27/$C$31</f>
        <v>0.3194345581626552</v>
      </c>
      <c r="E27" s="125">
        <f>E6/$C$22</f>
        <v>269.0202315291121</v>
      </c>
      <c r="F27" s="125">
        <f>F6/$C$22</f>
        <v>219.88351008407682</v>
      </c>
      <c r="G27" s="125">
        <f>G6/$C$22</f>
        <v>406.22776637508406</v>
      </c>
      <c r="H27" s="125">
        <f>H6/$C$22</f>
        <v>132.56386234294007</v>
      </c>
      <c r="I27" s="125">
        <f>I6/$C$22</f>
        <v>332.68661295399409</v>
      </c>
      <c r="J27" s="125">
        <f t="shared" si="4"/>
        <v>748.40671441352742</v>
      </c>
      <c r="K27" s="125">
        <f t="shared" si="4"/>
        <v>2108.7886976987347</v>
      </c>
    </row>
    <row r="28" spans="1:11" s="118" customFormat="1" ht="13">
      <c r="A28" s="126" t="s">
        <v>254</v>
      </c>
      <c r="B28" s="127" t="s">
        <v>274</v>
      </c>
      <c r="C28" s="128">
        <f>C26+C27</f>
        <v>5728.1391591961628</v>
      </c>
      <c r="D28" s="129">
        <f>C28/$C$31</f>
        <v>0.86768560516036464</v>
      </c>
      <c r="E28" s="130">
        <f t="shared" ref="E28:J28" si="5">E26+E27</f>
        <v>596.4522157990466</v>
      </c>
      <c r="F28" s="130">
        <f t="shared" si="5"/>
        <v>1170.8889132576851</v>
      </c>
      <c r="G28" s="130">
        <f t="shared" si="5"/>
        <v>1557.0553293201938</v>
      </c>
      <c r="H28" s="130">
        <f t="shared" si="5"/>
        <v>709.79646826144653</v>
      </c>
      <c r="I28" s="130">
        <f t="shared" si="5"/>
        <v>428.90791972135509</v>
      </c>
      <c r="J28" s="130">
        <f t="shared" si="5"/>
        <v>1265.0383198910699</v>
      </c>
      <c r="K28" s="131">
        <f>SUM(E28:J28)</f>
        <v>5728.1391662507976</v>
      </c>
    </row>
    <row r="29" spans="1:11" s="118" customFormat="1" ht="13">
      <c r="A29" s="126" t="s">
        <v>255</v>
      </c>
      <c r="B29" s="127" t="s">
        <v>13</v>
      </c>
      <c r="C29" s="132">
        <v>0.65064613377184033</v>
      </c>
      <c r="E29" s="133">
        <f>E28/$K$28</f>
        <v>0.10412669777878994</v>
      </c>
      <c r="F29" s="133">
        <f t="shared" ref="F29:K29" si="6">F28/$K$28</f>
        <v>0.20440999760556788</v>
      </c>
      <c r="G29" s="133">
        <f t="shared" si="6"/>
        <v>0.27182568092865023</v>
      </c>
      <c r="H29" s="133">
        <f t="shared" si="6"/>
        <v>0.12391397060382964</v>
      </c>
      <c r="I29" s="133">
        <f t="shared" si="6"/>
        <v>7.4877356724921448E-2</v>
      </c>
      <c r="J29" s="133">
        <f t="shared" si="6"/>
        <v>0.2208462963582408</v>
      </c>
      <c r="K29" s="133">
        <f t="shared" si="6"/>
        <v>1</v>
      </c>
    </row>
    <row r="30" spans="1:11" s="118" customFormat="1" ht="13">
      <c r="A30" s="118" t="s">
        <v>256</v>
      </c>
      <c r="B30" s="122" t="s">
        <v>274</v>
      </c>
      <c r="C30" s="123">
        <v>873.49065364082037</v>
      </c>
      <c r="D30" s="124">
        <f>C30/$C$31</f>
        <v>0.13231439483963531</v>
      </c>
    </row>
    <row r="31" spans="1:11" s="118" customFormat="1" ht="13">
      <c r="A31" s="126" t="s">
        <v>257</v>
      </c>
      <c r="B31" s="127" t="s">
        <v>274</v>
      </c>
      <c r="C31" s="134">
        <v>6601.6298128369835</v>
      </c>
      <c r="D31" s="135">
        <f>C31/$C$31</f>
        <v>1</v>
      </c>
      <c r="J31" s="136"/>
    </row>
    <row r="32" spans="1:11" s="118" customFormat="1" ht="13">
      <c r="A32" s="118" t="s">
        <v>258</v>
      </c>
      <c r="B32" s="122" t="s">
        <v>274</v>
      </c>
      <c r="C32" s="123">
        <v>-524.14537048484362</v>
      </c>
      <c r="E32" s="158" t="str">
        <f>E11</f>
        <v>หนี้สินรวมจำแนกตามสกุลเงิน</v>
      </c>
      <c r="F32" s="159"/>
      <c r="G32" s="159"/>
      <c r="H32" s="159"/>
      <c r="I32" s="160"/>
      <c r="J32" s="136"/>
    </row>
    <row r="33" spans="1:11" s="118" customFormat="1" ht="13">
      <c r="A33" s="126" t="s">
        <v>47</v>
      </c>
      <c r="B33" s="127" t="s">
        <v>274</v>
      </c>
      <c r="C33" s="137">
        <f>C31+C32</f>
        <v>6077.4844423521399</v>
      </c>
      <c r="E33" s="138">
        <f>E12/$C$22</f>
        <v>3850.1860402875141</v>
      </c>
      <c r="F33" s="138">
        <f>F12/$C$22</f>
        <v>1119.4096322661558</v>
      </c>
      <c r="G33" s="138">
        <f>G12/$C$22</f>
        <v>1332.817383672746</v>
      </c>
      <c r="H33" s="138">
        <f>H12/$C$22</f>
        <v>299.21675661056571</v>
      </c>
      <c r="I33" s="139">
        <f>SUM(E33:H33)</f>
        <v>6601.6298128369817</v>
      </c>
      <c r="J33" s="136"/>
    </row>
    <row r="34" spans="1:11" s="118" customFormat="1" ht="13">
      <c r="A34" s="126" t="s">
        <v>260</v>
      </c>
      <c r="B34" s="127" t="s">
        <v>274</v>
      </c>
      <c r="C34" s="137">
        <f>SUM(C35:C40)</f>
        <v>-1826.8322484723692</v>
      </c>
      <c r="E34" s="140" t="s">
        <v>261</v>
      </c>
      <c r="F34" s="140" t="s">
        <v>262</v>
      </c>
      <c r="G34" s="140" t="s">
        <v>263</v>
      </c>
      <c r="H34" s="140" t="s">
        <v>264</v>
      </c>
      <c r="I34" s="140" t="s">
        <v>265</v>
      </c>
      <c r="J34" s="136"/>
    </row>
    <row r="35" spans="1:11" s="118" customFormat="1" ht="13">
      <c r="A35" s="141" t="s">
        <v>266</v>
      </c>
      <c r="B35" s="146" t="s">
        <v>274</v>
      </c>
      <c r="C35" s="123">
        <v>-621.72293332921708</v>
      </c>
      <c r="D35" s="147"/>
      <c r="E35" s="143">
        <f>E33/$C$31</f>
        <v>0.58321750074515855</v>
      </c>
      <c r="F35" s="143">
        <f>F33/$C$31</f>
        <v>0.16956564727235149</v>
      </c>
      <c r="G35" s="143">
        <f>G33/$C$31</f>
        <v>0.20189217230585385</v>
      </c>
      <c r="H35" s="143">
        <f>H33/$C$31</f>
        <v>4.5324679676635844E-2</v>
      </c>
      <c r="I35" s="143">
        <f>SUM(E35:H35)</f>
        <v>0.99999999999999978</v>
      </c>
    </row>
    <row r="36" spans="1:11" s="118" customFormat="1" ht="13">
      <c r="A36" s="141" t="s">
        <v>114</v>
      </c>
      <c r="B36" s="146" t="s">
        <v>274</v>
      </c>
      <c r="C36" s="123">
        <v>-962.96772740474421</v>
      </c>
      <c r="E36" s="124"/>
      <c r="F36" s="124"/>
      <c r="G36" s="124"/>
      <c r="H36" s="124"/>
      <c r="I36" s="124"/>
    </row>
    <row r="37" spans="1:11" s="118" customFormat="1" ht="13">
      <c r="A37" s="141" t="s">
        <v>268</v>
      </c>
      <c r="B37" s="146" t="s">
        <v>274</v>
      </c>
      <c r="C37" s="123">
        <v>-16.318913873946315</v>
      </c>
      <c r="E37" s="124"/>
      <c r="F37" s="124"/>
      <c r="G37" s="124"/>
      <c r="H37" s="124"/>
      <c r="I37" s="124"/>
    </row>
    <row r="38" spans="1:11" s="118" customFormat="1" ht="13">
      <c r="A38" s="141" t="s">
        <v>269</v>
      </c>
      <c r="B38" s="146" t="s">
        <v>274</v>
      </c>
      <c r="C38" s="123">
        <v>-5.1549870754641187</v>
      </c>
      <c r="E38" s="124"/>
      <c r="F38" s="124"/>
      <c r="G38" s="124"/>
      <c r="H38" s="124"/>
      <c r="I38" s="124"/>
    </row>
    <row r="39" spans="1:11" s="118" customFormat="1" ht="13">
      <c r="A39" s="141" t="s">
        <v>270</v>
      </c>
      <c r="B39" s="146" t="s">
        <v>274</v>
      </c>
      <c r="C39" s="123">
        <v>-108.99744227758165</v>
      </c>
      <c r="E39" s="124"/>
      <c r="F39" s="124"/>
      <c r="G39" s="124"/>
      <c r="H39" s="124"/>
      <c r="I39" s="124"/>
    </row>
    <row r="40" spans="1:11" s="118" customFormat="1" ht="13">
      <c r="A40" s="141" t="s">
        <v>271</v>
      </c>
      <c r="B40" s="146" t="s">
        <v>274</v>
      </c>
      <c r="C40" s="123">
        <v>-111.67024451141579</v>
      </c>
      <c r="E40" s="124"/>
      <c r="F40" s="124"/>
      <c r="G40" s="124"/>
      <c r="H40" s="124"/>
      <c r="I40" s="124"/>
    </row>
    <row r="41" spans="1:11" s="118" customFormat="1" ht="13">
      <c r="A41" s="126" t="s">
        <v>49</v>
      </c>
      <c r="B41" s="127" t="s">
        <v>274</v>
      </c>
      <c r="C41" s="137">
        <f>C33+C34</f>
        <v>4250.6521938797705</v>
      </c>
      <c r="E41" s="124"/>
      <c r="F41" s="124"/>
      <c r="G41" s="124"/>
      <c r="H41" s="124"/>
      <c r="I41" s="124"/>
    </row>
    <row r="42" spans="1:11" s="118" customFormat="1" ht="13"/>
    <row r="43" spans="1:11">
      <c r="A43" s="118"/>
      <c r="K43" s="148"/>
    </row>
    <row r="47" spans="1:11" ht="26">
      <c r="A47" s="161" t="s">
        <v>275</v>
      </c>
      <c r="B47" s="161"/>
      <c r="C47" s="161"/>
      <c r="D47" s="161"/>
    </row>
    <row r="48" spans="1:11">
      <c r="D48"/>
    </row>
    <row r="49" spans="1:11" ht="16.5" customHeight="1">
      <c r="A49" s="149" t="s">
        <v>276</v>
      </c>
      <c r="B49" s="149" t="s">
        <v>277</v>
      </c>
      <c r="C49" s="162" t="s">
        <v>304</v>
      </c>
      <c r="D49" s="162"/>
      <c r="E49" s="162"/>
      <c r="F49" s="162"/>
      <c r="G49" s="162"/>
      <c r="H49" s="162"/>
      <c r="I49" s="162"/>
      <c r="J49" s="162"/>
      <c r="K49" s="162"/>
    </row>
    <row r="50" spans="1:11">
      <c r="A50" s="149" t="s">
        <v>287</v>
      </c>
      <c r="B50" s="149" t="s">
        <v>277</v>
      </c>
      <c r="C50" s="163" t="s">
        <v>291</v>
      </c>
      <c r="D50" s="163"/>
      <c r="E50" s="163"/>
      <c r="F50" s="163"/>
      <c r="G50" s="163"/>
      <c r="H50" s="163"/>
      <c r="I50" s="163"/>
      <c r="J50" s="163"/>
      <c r="K50" s="163"/>
    </row>
    <row r="51" spans="1:11">
      <c r="A51" s="149"/>
      <c r="B51" s="149"/>
      <c r="C51" s="164" t="s">
        <v>305</v>
      </c>
      <c r="D51" s="164"/>
      <c r="E51" s="164"/>
      <c r="F51" s="164"/>
      <c r="G51" s="164"/>
      <c r="H51" s="164"/>
      <c r="I51" s="164"/>
      <c r="J51" s="164"/>
      <c r="K51" s="164"/>
    </row>
    <row r="52" spans="1:11">
      <c r="A52" s="149"/>
      <c r="B52" s="149"/>
      <c r="C52" s="157" t="s">
        <v>288</v>
      </c>
      <c r="D52" s="157"/>
      <c r="E52" s="157"/>
      <c r="F52" s="157"/>
      <c r="G52" s="157"/>
      <c r="H52" s="157"/>
      <c r="I52" s="157"/>
      <c r="J52" s="157"/>
      <c r="K52" s="157"/>
    </row>
    <row r="53" spans="1:11">
      <c r="A53" s="149"/>
      <c r="B53" s="149"/>
      <c r="C53" s="157" t="s">
        <v>289</v>
      </c>
      <c r="D53" s="157"/>
      <c r="E53" s="157"/>
      <c r="F53" s="157"/>
      <c r="G53" s="157"/>
      <c r="H53" s="157"/>
      <c r="I53" s="157"/>
      <c r="J53" s="157"/>
      <c r="K53" s="157"/>
    </row>
    <row r="54" spans="1:11">
      <c r="A54" s="149"/>
      <c r="B54" s="149"/>
      <c r="C54" s="157" t="s">
        <v>290</v>
      </c>
      <c r="D54" s="157"/>
      <c r="E54" s="157"/>
      <c r="F54" s="157"/>
      <c r="G54" s="157"/>
      <c r="H54" s="157"/>
      <c r="I54" s="157"/>
      <c r="J54" s="157"/>
      <c r="K54" s="157"/>
    </row>
    <row r="55" spans="1:11">
      <c r="A55" s="149"/>
      <c r="B55" s="149"/>
      <c r="C55" s="157" t="s">
        <v>292</v>
      </c>
      <c r="D55" s="157"/>
      <c r="E55" s="157"/>
      <c r="F55" s="157"/>
      <c r="G55" s="157"/>
      <c r="H55" s="157"/>
      <c r="I55" s="157"/>
      <c r="J55" s="157"/>
      <c r="K55" s="157"/>
    </row>
    <row r="56" spans="1:11">
      <c r="A56" s="149"/>
      <c r="B56" s="149"/>
      <c r="C56" s="164" t="s">
        <v>306</v>
      </c>
      <c r="D56" s="164"/>
      <c r="E56" s="164"/>
      <c r="F56" s="164"/>
      <c r="G56" s="164"/>
      <c r="H56" s="164"/>
      <c r="I56" s="164"/>
      <c r="J56" s="164"/>
      <c r="K56" s="164"/>
    </row>
    <row r="57" spans="1:11">
      <c r="A57" s="149"/>
      <c r="B57" s="149"/>
      <c r="C57" s="157" t="s">
        <v>293</v>
      </c>
      <c r="D57" s="157"/>
      <c r="E57" s="157"/>
      <c r="F57" s="157"/>
      <c r="G57" s="157"/>
      <c r="H57" s="157"/>
      <c r="I57" s="157"/>
      <c r="J57" s="157"/>
      <c r="K57" s="157"/>
    </row>
    <row r="58" spans="1:11">
      <c r="C58" s="157" t="s">
        <v>294</v>
      </c>
      <c r="D58" s="157"/>
      <c r="E58" s="157"/>
      <c r="F58" s="157"/>
      <c r="G58" s="157"/>
      <c r="H58" s="157"/>
      <c r="I58" s="157"/>
      <c r="J58" s="157"/>
      <c r="K58" s="157"/>
    </row>
    <row r="59" spans="1:11">
      <c r="C59" s="164" t="s">
        <v>295</v>
      </c>
      <c r="D59" s="164"/>
      <c r="E59" s="164"/>
      <c r="F59" s="164"/>
      <c r="G59" s="164"/>
      <c r="H59" s="164"/>
      <c r="I59" s="164"/>
      <c r="J59" s="164"/>
      <c r="K59" s="164"/>
    </row>
    <row r="60" spans="1:11">
      <c r="A60" s="149" t="s">
        <v>73</v>
      </c>
      <c r="B60" s="149" t="s">
        <v>277</v>
      </c>
      <c r="C60" s="165" t="s">
        <v>307</v>
      </c>
      <c r="D60" s="165"/>
      <c r="E60" s="165"/>
      <c r="F60" s="165"/>
      <c r="G60" s="165"/>
      <c r="H60" s="165"/>
      <c r="I60" s="165"/>
      <c r="J60" s="165"/>
      <c r="K60" s="165"/>
    </row>
    <row r="61" spans="1:11">
      <c r="A61" s="149"/>
      <c r="B61" s="149"/>
      <c r="C61" s="164" t="s">
        <v>301</v>
      </c>
      <c r="D61" s="164"/>
      <c r="E61" s="164"/>
      <c r="F61" s="164"/>
      <c r="G61" s="164"/>
      <c r="H61" s="164"/>
      <c r="I61" s="164"/>
      <c r="J61" s="164"/>
      <c r="K61" s="164"/>
    </row>
    <row r="62" spans="1:11">
      <c r="A62" s="149"/>
      <c r="B62" s="149"/>
      <c r="C62" s="164" t="s">
        <v>302</v>
      </c>
      <c r="D62" s="164"/>
      <c r="E62" s="164"/>
      <c r="F62" s="164"/>
      <c r="G62" s="164"/>
      <c r="H62" s="164"/>
      <c r="I62" s="164"/>
      <c r="J62" s="164"/>
      <c r="K62" s="164"/>
    </row>
    <row r="63" spans="1:11">
      <c r="A63" s="149"/>
      <c r="B63" s="149"/>
      <c r="C63" s="164" t="s">
        <v>303</v>
      </c>
      <c r="D63" s="164"/>
      <c r="E63" s="164"/>
      <c r="F63" s="164"/>
      <c r="G63" s="164"/>
      <c r="H63" s="164"/>
      <c r="I63" s="164"/>
      <c r="J63" s="164"/>
      <c r="K63" s="164"/>
    </row>
    <row r="64" spans="1:11">
      <c r="A64" t="s">
        <v>67</v>
      </c>
      <c r="B64" t="s">
        <v>277</v>
      </c>
      <c r="C64" t="s">
        <v>300</v>
      </c>
      <c r="K64" s="116"/>
    </row>
    <row r="65" spans="3:11">
      <c r="C65" t="s">
        <v>296</v>
      </c>
      <c r="K65" s="116"/>
    </row>
    <row r="66" spans="3:11">
      <c r="C66" s="156" t="s">
        <v>297</v>
      </c>
      <c r="D66" s="156"/>
      <c r="E66" s="156"/>
      <c r="F66" s="156"/>
      <c r="G66" s="156"/>
      <c r="H66" s="156"/>
      <c r="I66" s="156"/>
      <c r="J66" s="156"/>
      <c r="K66" s="156"/>
    </row>
    <row r="67" spans="3:11">
      <c r="C67" s="156" t="s">
        <v>298</v>
      </c>
      <c r="D67" s="156"/>
      <c r="E67" s="156"/>
      <c r="F67" s="156"/>
      <c r="G67" s="156"/>
      <c r="H67" s="156"/>
      <c r="I67" s="156"/>
      <c r="J67" s="156"/>
      <c r="K67" s="156"/>
    </row>
    <row r="68" spans="3:11">
      <c r="C68" s="156" t="s">
        <v>299</v>
      </c>
      <c r="D68" s="156"/>
      <c r="E68" s="156"/>
      <c r="F68" s="156"/>
      <c r="G68" s="156"/>
      <c r="H68" s="156"/>
      <c r="I68" s="156"/>
      <c r="J68" s="156"/>
      <c r="K68" s="156"/>
    </row>
  </sheetData>
  <mergeCells count="23">
    <mergeCell ref="C63:K63"/>
    <mergeCell ref="C56:K56"/>
    <mergeCell ref="C57:K57"/>
    <mergeCell ref="C58:K58"/>
    <mergeCell ref="C59:K59"/>
    <mergeCell ref="C60:K60"/>
    <mergeCell ref="C61:K61"/>
    <mergeCell ref="C66:K66"/>
    <mergeCell ref="C67:K67"/>
    <mergeCell ref="C68:K68"/>
    <mergeCell ref="C55:K55"/>
    <mergeCell ref="E3:K3"/>
    <mergeCell ref="E11:I11"/>
    <mergeCell ref="E24:K24"/>
    <mergeCell ref="E32:I32"/>
    <mergeCell ref="A47:D47"/>
    <mergeCell ref="C49:K49"/>
    <mergeCell ref="C50:K50"/>
    <mergeCell ref="C51:K51"/>
    <mergeCell ref="C52:K52"/>
    <mergeCell ref="C53:K53"/>
    <mergeCell ref="C54:K54"/>
    <mergeCell ref="C62:K62"/>
  </mergeCells>
  <pageMargins left="0.23622047244094491" right="0.23622047244094491" top="0.15748031496062992" bottom="0.15748031496062992" header="0.31496062992125984" footer="0.31496062992125984"/>
  <pageSetup paperSize="9" scale="54" fitToHeight="0" orientation="portrait" r:id="rId1"/>
  <drawing r:id="rId2"/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6</vt:i4>
      </vt:variant>
    </vt:vector>
  </HeadingPairs>
  <TitlesOfParts>
    <vt:vector size="12" baseType="lpstr">
      <vt:lpstr>IVL Consolidated</vt:lpstr>
      <vt:lpstr>CPET</vt:lpstr>
      <vt:lpstr>IOD</vt:lpstr>
      <vt:lpstr>Fibers</vt:lpstr>
      <vt:lpstr>History of IVL M&amp;A</vt:lpstr>
      <vt:lpstr>IVL Debts&amp;Glossary of terms</vt:lpstr>
      <vt:lpstr>CPET!Print_Area</vt:lpstr>
      <vt:lpstr>Fibers!Print_Area</vt:lpstr>
      <vt:lpstr>'History of IVL M&amp;A'!Print_Area</vt:lpstr>
      <vt:lpstr>IOD!Print_Area</vt:lpstr>
      <vt:lpstr>'IVL Consolidated'!Print_Area</vt:lpstr>
      <vt:lpstr>'IVL Debts&amp;Glossary of terms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itchanan Yaem-Uthai</dc:creator>
  <cp:lastModifiedBy>Jittreeya Pornkuntham</cp:lastModifiedBy>
  <cp:lastPrinted>2021-11-18T06:02:08Z</cp:lastPrinted>
  <dcterms:created xsi:type="dcterms:W3CDTF">2021-11-04T14:04:10Z</dcterms:created>
  <dcterms:modified xsi:type="dcterms:W3CDTF">2021-11-18T06:03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